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74470165661506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74552285326743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855519793407541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93810522546777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000942144200878E-5</v>
      </c>
      <c r="AG3">
        <f t="shared" ref="AG3:AV9" si="2">AF3</f>
        <v>1.5000942144200878E-5</v>
      </c>
      <c r="AH3">
        <f t="shared" si="2"/>
        <v>1.5000942144200878E-5</v>
      </c>
      <c r="AI3">
        <f t="shared" si="2"/>
        <v>1.5000942144200878E-5</v>
      </c>
      <c r="AJ3">
        <f t="shared" si="2"/>
        <v>1.5000942144200878E-5</v>
      </c>
      <c r="AK3">
        <f t="shared" si="2"/>
        <v>1.5000942144200878E-5</v>
      </c>
      <c r="AL3">
        <f t="shared" si="2"/>
        <v>1.5000942144200878E-5</v>
      </c>
      <c r="AM3">
        <f t="shared" si="2"/>
        <v>1.5000942144200878E-5</v>
      </c>
      <c r="AN3">
        <f t="shared" si="2"/>
        <v>1.5000942144200878E-5</v>
      </c>
      <c r="AO3">
        <f t="shared" si="2"/>
        <v>1.5000942144200878E-5</v>
      </c>
      <c r="AP3">
        <f t="shared" si="2"/>
        <v>1.5000942144200878E-5</v>
      </c>
      <c r="AQ3">
        <f t="shared" si="2"/>
        <v>1.5000942144200878E-5</v>
      </c>
      <c r="AR3">
        <f t="shared" si="2"/>
        <v>1.5000942144200878E-5</v>
      </c>
      <c r="AS3">
        <f t="shared" si="2"/>
        <v>1.5000942144200878E-5</v>
      </c>
      <c r="AT3">
        <f t="shared" si="2"/>
        <v>1.5000942144200878E-5</v>
      </c>
      <c r="AU3">
        <f t="shared" si="2"/>
        <v>1.5000942144200878E-5</v>
      </c>
      <c r="AV3">
        <f t="shared" si="2"/>
        <v>1.5000942144200878E-5</v>
      </c>
      <c r="AW3">
        <f t="shared" si="0"/>
        <v>1.5000942144200878E-5</v>
      </c>
      <c r="AX3">
        <f t="shared" si="0"/>
        <v>1.5000942144200878E-5</v>
      </c>
      <c r="AY3">
        <f t="shared" si="0"/>
        <v>1.5000942144200878E-5</v>
      </c>
      <c r="AZ3">
        <f t="shared" si="0"/>
        <v>1.5000942144200878E-5</v>
      </c>
      <c r="BA3">
        <f t="shared" si="0"/>
        <v>1.5000942144200878E-5</v>
      </c>
      <c r="BB3">
        <f t="shared" si="0"/>
        <v>1.5000942144200878E-5</v>
      </c>
      <c r="BC3">
        <f t="shared" si="0"/>
        <v>1.5000942144200878E-5</v>
      </c>
      <c r="BD3">
        <f t="shared" si="0"/>
        <v>1.5000942144200878E-5</v>
      </c>
      <c r="BE3">
        <f t="shared" si="0"/>
        <v>1.5000942144200878E-5</v>
      </c>
      <c r="BF3">
        <f t="shared" si="0"/>
        <v>1.5000942144200878E-5</v>
      </c>
      <c r="BG3">
        <f t="shared" si="0"/>
        <v>1.5000942144200878E-5</v>
      </c>
      <c r="BH3">
        <f t="shared" si="0"/>
        <v>1.5000942144200878E-5</v>
      </c>
      <c r="BI3">
        <f t="shared" si="0"/>
        <v>1.5000942144200878E-5</v>
      </c>
      <c r="BJ3">
        <f t="shared" si="0"/>
        <v>1.5000942144200878E-5</v>
      </c>
      <c r="BK3">
        <f t="shared" si="0"/>
        <v>1.5000942144200878E-5</v>
      </c>
      <c r="BL3">
        <f t="shared" si="0"/>
        <v>1.5000942144200878E-5</v>
      </c>
      <c r="BM3">
        <f t="shared" si="0"/>
        <v>1.5000942144200878E-5</v>
      </c>
      <c r="BN3">
        <f t="shared" si="0"/>
        <v>1.5000942144200878E-5</v>
      </c>
      <c r="BO3">
        <f t="shared" si="0"/>
        <v>1.5000942144200878E-5</v>
      </c>
      <c r="BP3">
        <f t="shared" si="0"/>
        <v>1.5000942144200878E-5</v>
      </c>
      <c r="BQ3">
        <f t="shared" si="0"/>
        <v>1.5000942144200878E-5</v>
      </c>
      <c r="BR3">
        <f t="shared" si="0"/>
        <v>1.5000942144200878E-5</v>
      </c>
      <c r="BS3">
        <f t="shared" si="0"/>
        <v>1.5000942144200878E-5</v>
      </c>
      <c r="BT3">
        <f t="shared" si="0"/>
        <v>1.5000942144200878E-5</v>
      </c>
      <c r="BU3">
        <f t="shared" si="0"/>
        <v>1.5000942144200878E-5</v>
      </c>
      <c r="BV3">
        <f t="shared" si="0"/>
        <v>1.5000942144200878E-5</v>
      </c>
      <c r="BW3">
        <f t="shared" si="0"/>
        <v>1.5000942144200878E-5</v>
      </c>
      <c r="BX3">
        <f t="shared" si="0"/>
        <v>1.5000942144200878E-5</v>
      </c>
      <c r="BY3">
        <f t="shared" si="0"/>
        <v>1.5000942144200878E-5</v>
      </c>
      <c r="BZ3">
        <f t="shared" si="0"/>
        <v>1.5000942144200878E-5</v>
      </c>
      <c r="CA3">
        <f t="shared" si="0"/>
        <v>1.5000942144200878E-5</v>
      </c>
      <c r="CB3">
        <f t="shared" si="0"/>
        <v>1.5000942144200878E-5</v>
      </c>
      <c r="CC3">
        <f t="shared" si="0"/>
        <v>1.5000942144200878E-5</v>
      </c>
      <c r="CD3">
        <f t="shared" si="0"/>
        <v>1.5000942144200878E-5</v>
      </c>
    </row>
    <row r="4" spans="1:82">
      <c r="A4" s="16" t="s">
        <v>327</v>
      </c>
      <c r="B4">
        <f t="shared" si="1"/>
        <v>9.7355244492010173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7355244492010173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7355244492010173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7355244492010173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7355244492010173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7355244492010173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7355244492010173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7355244492010173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7355244492010173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7355244492010173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7355244492010173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7355244492010173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7355244492010173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7355244492010173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7355244492010173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7355244492010173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7355244492010173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7355244492010173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7355244492010173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7355244492010173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7355244492010173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7355244492010173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7355244492010173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7355244492010173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7355244492010173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7355244492010173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7355244492010173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7355244492010173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7355244492010173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7355244492010173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7355244492010173E-6</v>
      </c>
      <c r="AG4">
        <f t="shared" si="2"/>
        <v>9.7355244492010173E-6</v>
      </c>
      <c r="AH4">
        <f t="shared" si="0"/>
        <v>9.7355244492010173E-6</v>
      </c>
      <c r="AI4">
        <f t="shared" si="0"/>
        <v>9.7355244492010173E-6</v>
      </c>
      <c r="AJ4">
        <f t="shared" si="0"/>
        <v>9.7355244492010173E-6</v>
      </c>
      <c r="AK4">
        <f t="shared" si="0"/>
        <v>9.7355244492010173E-6</v>
      </c>
      <c r="AL4">
        <f t="shared" si="0"/>
        <v>9.7355244492010173E-6</v>
      </c>
      <c r="AM4">
        <f t="shared" si="0"/>
        <v>9.7355244492010173E-6</v>
      </c>
      <c r="AN4">
        <f t="shared" si="0"/>
        <v>9.7355244492010173E-6</v>
      </c>
      <c r="AO4">
        <f t="shared" si="0"/>
        <v>9.7355244492010173E-6</v>
      </c>
      <c r="AP4">
        <f t="shared" si="0"/>
        <v>9.7355244492010173E-6</v>
      </c>
      <c r="AQ4">
        <f t="shared" si="0"/>
        <v>9.7355244492010173E-6</v>
      </c>
      <c r="AR4">
        <f t="shared" si="0"/>
        <v>9.7355244492010173E-6</v>
      </c>
      <c r="AS4">
        <f t="shared" si="0"/>
        <v>9.7355244492010173E-6</v>
      </c>
      <c r="AT4">
        <f t="shared" si="0"/>
        <v>9.7355244492010173E-6</v>
      </c>
      <c r="AU4">
        <f t="shared" si="0"/>
        <v>9.7355244492010173E-6</v>
      </c>
      <c r="AV4">
        <f t="shared" si="0"/>
        <v>9.7355244492010173E-6</v>
      </c>
      <c r="AW4">
        <f t="shared" si="0"/>
        <v>9.7355244492010173E-6</v>
      </c>
      <c r="AX4">
        <f t="shared" si="0"/>
        <v>9.7355244492010173E-6</v>
      </c>
      <c r="AY4">
        <f t="shared" si="0"/>
        <v>9.7355244492010173E-6</v>
      </c>
      <c r="AZ4">
        <f t="shared" si="0"/>
        <v>9.7355244492010173E-6</v>
      </c>
      <c r="BA4">
        <f t="shared" si="0"/>
        <v>9.7355244492010173E-6</v>
      </c>
      <c r="BB4">
        <f t="shared" si="0"/>
        <v>9.7355244492010173E-6</v>
      </c>
      <c r="BC4">
        <f t="shared" si="0"/>
        <v>9.7355244492010173E-6</v>
      </c>
      <c r="BD4">
        <f t="shared" si="0"/>
        <v>9.7355244492010173E-6</v>
      </c>
      <c r="BE4">
        <f t="shared" si="0"/>
        <v>9.7355244492010173E-6</v>
      </c>
      <c r="BF4">
        <f t="shared" si="0"/>
        <v>9.7355244492010173E-6</v>
      </c>
      <c r="BG4">
        <f t="shared" si="0"/>
        <v>9.7355244492010173E-6</v>
      </c>
      <c r="BH4">
        <f t="shared" si="0"/>
        <v>9.7355244492010173E-6</v>
      </c>
      <c r="BI4">
        <f t="shared" si="0"/>
        <v>9.7355244492010173E-6</v>
      </c>
      <c r="BJ4">
        <f t="shared" si="0"/>
        <v>9.7355244492010173E-6</v>
      </c>
      <c r="BK4">
        <f t="shared" si="0"/>
        <v>9.7355244492010173E-6</v>
      </c>
      <c r="BL4">
        <f t="shared" si="0"/>
        <v>9.7355244492010173E-6</v>
      </c>
      <c r="BM4">
        <f t="shared" si="0"/>
        <v>9.7355244492010173E-6</v>
      </c>
      <c r="BN4">
        <f t="shared" si="0"/>
        <v>9.7355244492010173E-6</v>
      </c>
      <c r="BO4">
        <f t="shared" si="0"/>
        <v>9.7355244492010173E-6</v>
      </c>
      <c r="BP4">
        <f t="shared" si="0"/>
        <v>9.7355244492010173E-6</v>
      </c>
      <c r="BQ4">
        <f t="shared" si="0"/>
        <v>9.7355244492010173E-6</v>
      </c>
      <c r="BR4">
        <f t="shared" si="0"/>
        <v>9.7355244492010173E-6</v>
      </c>
      <c r="BS4">
        <f t="shared" si="0"/>
        <v>9.7355244492010173E-6</v>
      </c>
      <c r="BT4">
        <f t="shared" si="0"/>
        <v>9.7355244492010173E-6</v>
      </c>
      <c r="BU4">
        <f t="shared" si="0"/>
        <v>9.7355244492010173E-6</v>
      </c>
      <c r="BV4">
        <f t="shared" si="0"/>
        <v>9.7355244492010173E-6</v>
      </c>
      <c r="BW4">
        <f t="shared" si="0"/>
        <v>9.7355244492010173E-6</v>
      </c>
      <c r="BX4">
        <f t="shared" si="0"/>
        <v>9.7355244492010173E-6</v>
      </c>
      <c r="BY4">
        <f t="shared" si="0"/>
        <v>9.7355244492010173E-6</v>
      </c>
      <c r="BZ4">
        <f t="shared" si="0"/>
        <v>9.7355244492010173E-6</v>
      </c>
      <c r="CA4">
        <f t="shared" si="0"/>
        <v>9.7355244492010173E-6</v>
      </c>
      <c r="CB4">
        <f t="shared" si="0"/>
        <v>9.7355244492010173E-6</v>
      </c>
      <c r="CC4">
        <f t="shared" si="0"/>
        <v>9.7355244492010173E-6</v>
      </c>
      <c r="CD4">
        <f t="shared" si="0"/>
        <v>9.7355244492010173E-6</v>
      </c>
    </row>
    <row r="5" spans="1:82">
      <c r="A5" s="16" t="s">
        <v>328</v>
      </c>
      <c r="B5">
        <f t="shared" si="1"/>
        <v>9.7355244492010173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7355244492010173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6481430833050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3040426413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54599600019883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1613647037001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0742142034052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25283804518376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38549984510792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5282542578467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66658770629219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4202282170075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016786608673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473644988174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30752453697155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8369289298093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6233560125368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7773888032384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94093834983033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04194416408345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17271155333131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367038758853258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39217031143778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499178860588608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57253981327953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66221037346461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906416386146808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907813693706862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09477160061175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235140291311869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341942856729969E-5</v>
      </c>
      <c r="AG5">
        <f t="shared" si="2"/>
        <v>2.3341942856729969E-5</v>
      </c>
      <c r="AH5">
        <f t="shared" si="0"/>
        <v>2.3341942856729969E-5</v>
      </c>
      <c r="AI5">
        <f t="shared" si="0"/>
        <v>2.3341942856729969E-5</v>
      </c>
      <c r="AJ5">
        <f t="shared" si="0"/>
        <v>2.3341942856729969E-5</v>
      </c>
      <c r="AK5">
        <f t="shared" si="0"/>
        <v>2.3341942856729969E-5</v>
      </c>
      <c r="AL5">
        <f t="shared" si="0"/>
        <v>2.3341942856729969E-5</v>
      </c>
      <c r="AM5">
        <f t="shared" si="0"/>
        <v>2.3341942856729969E-5</v>
      </c>
      <c r="AN5">
        <f t="shared" si="0"/>
        <v>2.3341942856729969E-5</v>
      </c>
      <c r="AO5">
        <f t="shared" si="0"/>
        <v>2.3341942856729969E-5</v>
      </c>
      <c r="AP5">
        <f t="shared" si="0"/>
        <v>2.3341942856729969E-5</v>
      </c>
      <c r="AQ5">
        <f t="shared" si="0"/>
        <v>2.3341942856729969E-5</v>
      </c>
      <c r="AR5">
        <f t="shared" si="0"/>
        <v>2.3341942856729969E-5</v>
      </c>
      <c r="AS5">
        <f t="shared" si="0"/>
        <v>2.3341942856729969E-5</v>
      </c>
      <c r="AT5">
        <f t="shared" si="0"/>
        <v>2.3341942856729969E-5</v>
      </c>
      <c r="AU5">
        <f t="shared" si="0"/>
        <v>2.3341942856729969E-5</v>
      </c>
      <c r="AV5">
        <f t="shared" si="0"/>
        <v>2.3341942856729969E-5</v>
      </c>
      <c r="AW5">
        <f t="shared" si="0"/>
        <v>2.3341942856729969E-5</v>
      </c>
      <c r="AX5">
        <f t="shared" si="0"/>
        <v>2.3341942856729969E-5</v>
      </c>
      <c r="AY5">
        <f t="shared" si="0"/>
        <v>2.3341942856729969E-5</v>
      </c>
      <c r="AZ5">
        <f t="shared" si="0"/>
        <v>2.3341942856729969E-5</v>
      </c>
      <c r="BA5">
        <f t="shared" si="0"/>
        <v>2.3341942856729969E-5</v>
      </c>
      <c r="BB5">
        <f t="shared" si="0"/>
        <v>2.3341942856729969E-5</v>
      </c>
      <c r="BC5">
        <f t="shared" si="0"/>
        <v>2.3341942856729969E-5</v>
      </c>
      <c r="BD5">
        <f t="shared" si="0"/>
        <v>2.3341942856729969E-5</v>
      </c>
      <c r="BE5">
        <f t="shared" si="0"/>
        <v>2.3341942856729969E-5</v>
      </c>
      <c r="BF5">
        <f t="shared" si="0"/>
        <v>2.3341942856729969E-5</v>
      </c>
      <c r="BG5">
        <f t="shared" si="0"/>
        <v>2.3341942856729969E-5</v>
      </c>
      <c r="BH5">
        <f t="shared" si="0"/>
        <v>2.3341942856729969E-5</v>
      </c>
      <c r="BI5">
        <f t="shared" si="0"/>
        <v>2.3341942856729969E-5</v>
      </c>
      <c r="BJ5">
        <f t="shared" si="0"/>
        <v>2.3341942856729969E-5</v>
      </c>
      <c r="BK5">
        <f t="shared" si="0"/>
        <v>2.3341942856729969E-5</v>
      </c>
      <c r="BL5">
        <f t="shared" si="0"/>
        <v>2.3341942856729969E-5</v>
      </c>
      <c r="BM5">
        <f t="shared" si="0"/>
        <v>2.3341942856729969E-5</v>
      </c>
      <c r="BN5">
        <f t="shared" si="0"/>
        <v>2.3341942856729969E-5</v>
      </c>
      <c r="BO5">
        <f t="shared" si="0"/>
        <v>2.3341942856729969E-5</v>
      </c>
      <c r="BP5">
        <f t="shared" si="0"/>
        <v>2.3341942856729969E-5</v>
      </c>
      <c r="BQ5">
        <f t="shared" si="0"/>
        <v>2.3341942856729969E-5</v>
      </c>
      <c r="BR5">
        <f t="shared" si="0"/>
        <v>2.3341942856729969E-5</v>
      </c>
      <c r="BS5">
        <f t="shared" si="0"/>
        <v>2.3341942856729969E-5</v>
      </c>
      <c r="BT5">
        <f t="shared" si="0"/>
        <v>2.3341942856729969E-5</v>
      </c>
      <c r="BU5">
        <f t="shared" si="0"/>
        <v>2.3341942856729969E-5</v>
      </c>
      <c r="BV5">
        <f t="shared" si="0"/>
        <v>2.3341942856729969E-5</v>
      </c>
      <c r="BW5">
        <f t="shared" si="0"/>
        <v>2.3341942856729969E-5</v>
      </c>
      <c r="BX5">
        <f t="shared" si="0"/>
        <v>2.3341942856729969E-5</v>
      </c>
      <c r="BY5">
        <f t="shared" si="0"/>
        <v>2.3341942856729969E-5</v>
      </c>
      <c r="BZ5">
        <f t="shared" si="0"/>
        <v>2.3341942856729969E-5</v>
      </c>
      <c r="CA5">
        <f t="shared" si="0"/>
        <v>2.3341942856729969E-5</v>
      </c>
      <c r="CB5">
        <f t="shared" si="0"/>
        <v>2.3341942856729969E-5</v>
      </c>
      <c r="CC5">
        <f t="shared" si="0"/>
        <v>2.3341942856729969E-5</v>
      </c>
      <c r="CD5">
        <f t="shared" si="0"/>
        <v>2.3341942856729969E-5</v>
      </c>
    </row>
    <row r="6" spans="1:82">
      <c r="A6" s="16" t="s">
        <v>329</v>
      </c>
      <c r="B6">
        <f t="shared" si="1"/>
        <v>9.7355244492010173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7355244492010173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47207688794829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020883090663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72541435699372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04573824986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871191163478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459909463794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5550825826544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80015347048174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4031916219739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11807793694634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27984843702935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42746390153869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58974527878590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76824700599618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90975998047715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06583295413758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231548734272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3338923827619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46639180191011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6632928947929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6887573178336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79718320817160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87151583556143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96237409317097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20981464405281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21123045912064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4006646461341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54289253713453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651109715460273E-5</v>
      </c>
      <c r="AG6">
        <f t="shared" si="2"/>
        <v>2.3651109715460273E-5</v>
      </c>
      <c r="AH6">
        <f t="shared" si="0"/>
        <v>2.3651109715460273E-5</v>
      </c>
      <c r="AI6">
        <f t="shared" si="0"/>
        <v>2.3651109715460273E-5</v>
      </c>
      <c r="AJ6">
        <f t="shared" si="0"/>
        <v>2.3651109715460273E-5</v>
      </c>
      <c r="AK6">
        <f t="shared" si="0"/>
        <v>2.3651109715460273E-5</v>
      </c>
      <c r="AL6">
        <f t="shared" si="0"/>
        <v>2.3651109715460273E-5</v>
      </c>
      <c r="AM6">
        <f t="shared" si="0"/>
        <v>2.3651109715460273E-5</v>
      </c>
      <c r="AN6">
        <f t="shared" si="0"/>
        <v>2.3651109715460273E-5</v>
      </c>
      <c r="AO6">
        <f t="shared" si="0"/>
        <v>2.3651109715460273E-5</v>
      </c>
      <c r="AP6">
        <f t="shared" si="0"/>
        <v>2.3651109715460273E-5</v>
      </c>
      <c r="AQ6">
        <f t="shared" si="0"/>
        <v>2.3651109715460273E-5</v>
      </c>
      <c r="AR6">
        <f t="shared" si="0"/>
        <v>2.3651109715460273E-5</v>
      </c>
      <c r="AS6">
        <f t="shared" si="0"/>
        <v>2.3651109715460273E-5</v>
      </c>
      <c r="AT6">
        <f t="shared" si="0"/>
        <v>2.3651109715460273E-5</v>
      </c>
      <c r="AU6">
        <f t="shared" si="0"/>
        <v>2.3651109715460273E-5</v>
      </c>
      <c r="AV6">
        <f t="shared" si="0"/>
        <v>2.3651109715460273E-5</v>
      </c>
      <c r="AW6">
        <f t="shared" si="0"/>
        <v>2.3651109715460273E-5</v>
      </c>
      <c r="AX6">
        <f t="shared" si="0"/>
        <v>2.3651109715460273E-5</v>
      </c>
      <c r="AY6">
        <f t="shared" si="0"/>
        <v>2.3651109715460273E-5</v>
      </c>
      <c r="AZ6">
        <f t="shared" si="0"/>
        <v>2.3651109715460273E-5</v>
      </c>
      <c r="BA6">
        <f t="shared" si="0"/>
        <v>2.3651109715460273E-5</v>
      </c>
      <c r="BB6">
        <f t="shared" si="0"/>
        <v>2.3651109715460273E-5</v>
      </c>
      <c r="BC6">
        <f t="shared" si="0"/>
        <v>2.3651109715460273E-5</v>
      </c>
      <c r="BD6">
        <f t="shared" si="0"/>
        <v>2.3651109715460273E-5</v>
      </c>
      <c r="BE6">
        <f t="shared" si="0"/>
        <v>2.3651109715460273E-5</v>
      </c>
      <c r="BF6">
        <f t="shared" si="0"/>
        <v>2.3651109715460273E-5</v>
      </c>
      <c r="BG6">
        <f t="shared" si="0"/>
        <v>2.3651109715460273E-5</v>
      </c>
      <c r="BH6">
        <f t="shared" si="0"/>
        <v>2.3651109715460273E-5</v>
      </c>
      <c r="BI6">
        <f t="shared" si="0"/>
        <v>2.3651109715460273E-5</v>
      </c>
      <c r="BJ6">
        <f t="shared" si="0"/>
        <v>2.3651109715460273E-5</v>
      </c>
      <c r="BK6">
        <f t="shared" si="0"/>
        <v>2.3651109715460273E-5</v>
      </c>
      <c r="BL6">
        <f t="shared" si="0"/>
        <v>2.3651109715460273E-5</v>
      </c>
      <c r="BM6">
        <f t="shared" si="0"/>
        <v>2.3651109715460273E-5</v>
      </c>
      <c r="BN6">
        <f t="shared" si="0"/>
        <v>2.3651109715460273E-5</v>
      </c>
      <c r="BO6">
        <f t="shared" si="0"/>
        <v>2.3651109715460273E-5</v>
      </c>
      <c r="BP6">
        <f t="shared" si="0"/>
        <v>2.3651109715460273E-5</v>
      </c>
      <c r="BQ6">
        <f t="shared" si="0"/>
        <v>2.3651109715460273E-5</v>
      </c>
      <c r="BR6">
        <f t="shared" si="0"/>
        <v>2.3651109715460273E-5</v>
      </c>
      <c r="BS6">
        <f t="shared" si="0"/>
        <v>2.3651109715460273E-5</v>
      </c>
      <c r="BT6">
        <f t="shared" si="0"/>
        <v>2.3651109715460273E-5</v>
      </c>
      <c r="BU6">
        <f t="shared" si="0"/>
        <v>2.3651109715460273E-5</v>
      </c>
      <c r="BV6">
        <f t="shared" si="0"/>
        <v>2.3651109715460273E-5</v>
      </c>
      <c r="BW6">
        <f t="shared" si="0"/>
        <v>2.3651109715460273E-5</v>
      </c>
      <c r="BX6">
        <f t="shared" si="0"/>
        <v>2.3651109715460273E-5</v>
      </c>
      <c r="BY6">
        <f t="shared" si="0"/>
        <v>2.3651109715460273E-5</v>
      </c>
      <c r="BZ6">
        <f t="shared" si="0"/>
        <v>2.3651109715460273E-5</v>
      </c>
      <c r="CA6">
        <f t="shared" si="0"/>
        <v>2.3651109715460273E-5</v>
      </c>
      <c r="CB6">
        <f t="shared" si="0"/>
        <v>2.3651109715460273E-5</v>
      </c>
      <c r="CC6">
        <f t="shared" si="0"/>
        <v>2.3651109715460273E-5</v>
      </c>
      <c r="CD6">
        <f t="shared" si="0"/>
        <v>2.3651109715460273E-5</v>
      </c>
    </row>
    <row r="7" spans="1:82">
      <c r="A7" s="16" t="s">
        <v>330</v>
      </c>
      <c r="B7">
        <f t="shared" si="1"/>
        <v>9.7355244492010173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7355244492010173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06008689949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56803728403775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7876374332330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6113253281855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54425594843453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74184584717282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99015195242597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0442458556845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18319203800214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36048803416283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5225829734882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67241664083778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083255371026693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0035276044719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13155203158443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27786332112976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43616619128776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52315432097813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65109977769149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183556569009325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185884109774117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19557258574550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0250737879812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10807465751762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33918674569723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337684818105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511987389135706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641610594329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741280178119486E-5</v>
      </c>
      <c r="AG7">
        <f t="shared" si="2"/>
        <v>2.2741280178119486E-5</v>
      </c>
      <c r="AH7">
        <f t="shared" si="0"/>
        <v>2.2741280178119486E-5</v>
      </c>
      <c r="AI7">
        <f t="shared" si="0"/>
        <v>2.2741280178119486E-5</v>
      </c>
      <c r="AJ7">
        <f t="shared" si="0"/>
        <v>2.2741280178119486E-5</v>
      </c>
      <c r="AK7">
        <f t="shared" si="0"/>
        <v>2.2741280178119486E-5</v>
      </c>
      <c r="AL7">
        <f t="shared" si="0"/>
        <v>2.2741280178119486E-5</v>
      </c>
      <c r="AM7">
        <f t="shared" si="0"/>
        <v>2.2741280178119486E-5</v>
      </c>
      <c r="AN7">
        <f t="shared" si="0"/>
        <v>2.2741280178119486E-5</v>
      </c>
      <c r="AO7">
        <f t="shared" si="0"/>
        <v>2.2741280178119486E-5</v>
      </c>
      <c r="AP7">
        <f t="shared" si="0"/>
        <v>2.2741280178119486E-5</v>
      </c>
      <c r="AQ7">
        <f t="shared" si="0"/>
        <v>2.2741280178119486E-5</v>
      </c>
      <c r="AR7">
        <f t="shared" si="0"/>
        <v>2.2741280178119486E-5</v>
      </c>
      <c r="AS7">
        <f t="shared" si="0"/>
        <v>2.2741280178119486E-5</v>
      </c>
      <c r="AT7">
        <f t="shared" si="0"/>
        <v>2.2741280178119486E-5</v>
      </c>
      <c r="AU7">
        <f t="shared" si="0"/>
        <v>2.2741280178119486E-5</v>
      </c>
      <c r="AV7">
        <f t="shared" si="0"/>
        <v>2.2741280178119486E-5</v>
      </c>
      <c r="AW7">
        <f t="shared" si="0"/>
        <v>2.2741280178119486E-5</v>
      </c>
      <c r="AX7">
        <f t="shared" si="0"/>
        <v>2.2741280178119486E-5</v>
      </c>
      <c r="AY7">
        <f t="shared" si="0"/>
        <v>2.2741280178119486E-5</v>
      </c>
      <c r="AZ7">
        <f t="shared" si="0"/>
        <v>2.2741280178119486E-5</v>
      </c>
      <c r="BA7">
        <f t="shared" si="0"/>
        <v>2.2741280178119486E-5</v>
      </c>
      <c r="BB7">
        <f t="shared" si="0"/>
        <v>2.2741280178119486E-5</v>
      </c>
      <c r="BC7">
        <f t="shared" si="0"/>
        <v>2.2741280178119486E-5</v>
      </c>
      <c r="BD7">
        <f t="shared" si="0"/>
        <v>2.2741280178119486E-5</v>
      </c>
      <c r="BE7">
        <f t="shared" si="0"/>
        <v>2.2741280178119486E-5</v>
      </c>
      <c r="BF7">
        <f t="shared" si="0"/>
        <v>2.2741280178119486E-5</v>
      </c>
      <c r="BG7">
        <f t="shared" ref="AH7:CD9" si="3">BF7</f>
        <v>2.2741280178119486E-5</v>
      </c>
      <c r="BH7">
        <f t="shared" si="3"/>
        <v>2.2741280178119486E-5</v>
      </c>
      <c r="BI7">
        <f t="shared" si="3"/>
        <v>2.2741280178119486E-5</v>
      </c>
      <c r="BJ7">
        <f t="shared" si="3"/>
        <v>2.2741280178119486E-5</v>
      </c>
      <c r="BK7">
        <f t="shared" si="3"/>
        <v>2.2741280178119486E-5</v>
      </c>
      <c r="BL7">
        <f t="shared" si="3"/>
        <v>2.2741280178119486E-5</v>
      </c>
      <c r="BM7">
        <f t="shared" si="3"/>
        <v>2.2741280178119486E-5</v>
      </c>
      <c r="BN7">
        <f t="shared" si="3"/>
        <v>2.2741280178119486E-5</v>
      </c>
      <c r="BO7">
        <f t="shared" si="3"/>
        <v>2.2741280178119486E-5</v>
      </c>
      <c r="BP7">
        <f t="shared" si="3"/>
        <v>2.2741280178119486E-5</v>
      </c>
      <c r="BQ7">
        <f t="shared" si="3"/>
        <v>2.2741280178119486E-5</v>
      </c>
      <c r="BR7">
        <f t="shared" si="3"/>
        <v>2.2741280178119486E-5</v>
      </c>
      <c r="BS7">
        <f t="shared" si="3"/>
        <v>2.2741280178119486E-5</v>
      </c>
      <c r="BT7">
        <f t="shared" si="3"/>
        <v>2.2741280178119486E-5</v>
      </c>
      <c r="BU7">
        <f t="shared" si="3"/>
        <v>2.2741280178119486E-5</v>
      </c>
      <c r="BV7">
        <f t="shared" si="3"/>
        <v>2.2741280178119486E-5</v>
      </c>
      <c r="BW7">
        <f t="shared" si="3"/>
        <v>2.2741280178119486E-5</v>
      </c>
      <c r="BX7">
        <f t="shared" si="3"/>
        <v>2.2741280178119486E-5</v>
      </c>
      <c r="BY7">
        <f t="shared" si="3"/>
        <v>2.2741280178119486E-5</v>
      </c>
      <c r="BZ7">
        <f t="shared" si="3"/>
        <v>2.2741280178119486E-5</v>
      </c>
      <c r="CA7">
        <f t="shared" si="3"/>
        <v>2.2741280178119486E-5</v>
      </c>
      <c r="CB7">
        <f t="shared" si="3"/>
        <v>2.2741280178119486E-5</v>
      </c>
      <c r="CC7">
        <f t="shared" si="3"/>
        <v>2.2741280178119486E-5</v>
      </c>
      <c r="CD7">
        <f t="shared" si="3"/>
        <v>2.2741280178119486E-5</v>
      </c>
    </row>
    <row r="8" spans="1:82">
      <c r="A8" s="16" t="s">
        <v>331</v>
      </c>
      <c r="B8">
        <f t="shared" si="1"/>
        <v>9.7355244492010173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7355244492010173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060086899491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56803728403775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7876374332330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6113253281855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54425594843453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74184584717282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99015195242597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0442458556845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18319203800214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36048803416283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5225829734882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67241664083778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083255371026693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0035276044719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13155203158443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27786332112976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43616619128776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52315432097813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6510997776914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183556569009325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1858841097741179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19557258574550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02507378798125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10807465751762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33918674569723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337684818105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511987389135706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641610594329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741280178119486E-5</v>
      </c>
      <c r="AG8">
        <f t="shared" si="2"/>
        <v>2.2741280178119486E-5</v>
      </c>
      <c r="AH8">
        <f t="shared" si="3"/>
        <v>2.2741280178119486E-5</v>
      </c>
      <c r="AI8">
        <f t="shared" si="3"/>
        <v>2.2741280178119486E-5</v>
      </c>
      <c r="AJ8">
        <f t="shared" si="3"/>
        <v>2.2741280178119486E-5</v>
      </c>
      <c r="AK8">
        <f t="shared" si="3"/>
        <v>2.2741280178119486E-5</v>
      </c>
      <c r="AL8">
        <f t="shared" si="3"/>
        <v>2.2741280178119486E-5</v>
      </c>
      <c r="AM8">
        <f t="shared" si="3"/>
        <v>2.2741280178119486E-5</v>
      </c>
      <c r="AN8">
        <f t="shared" si="3"/>
        <v>2.2741280178119486E-5</v>
      </c>
      <c r="AO8">
        <f t="shared" si="3"/>
        <v>2.2741280178119486E-5</v>
      </c>
      <c r="AP8">
        <f t="shared" si="3"/>
        <v>2.2741280178119486E-5</v>
      </c>
      <c r="AQ8">
        <f t="shared" si="3"/>
        <v>2.2741280178119486E-5</v>
      </c>
      <c r="AR8">
        <f t="shared" si="3"/>
        <v>2.2741280178119486E-5</v>
      </c>
      <c r="AS8">
        <f t="shared" si="3"/>
        <v>2.2741280178119486E-5</v>
      </c>
      <c r="AT8">
        <f t="shared" si="3"/>
        <v>2.2741280178119486E-5</v>
      </c>
      <c r="AU8">
        <f t="shared" si="3"/>
        <v>2.2741280178119486E-5</v>
      </c>
      <c r="AV8">
        <f t="shared" si="3"/>
        <v>2.2741280178119486E-5</v>
      </c>
      <c r="AW8">
        <f t="shared" si="3"/>
        <v>2.2741280178119486E-5</v>
      </c>
      <c r="AX8">
        <f t="shared" si="3"/>
        <v>2.2741280178119486E-5</v>
      </c>
      <c r="AY8">
        <f t="shared" si="3"/>
        <v>2.2741280178119486E-5</v>
      </c>
      <c r="AZ8">
        <f t="shared" si="3"/>
        <v>2.2741280178119486E-5</v>
      </c>
      <c r="BA8">
        <f t="shared" si="3"/>
        <v>2.2741280178119486E-5</v>
      </c>
      <c r="BB8">
        <f t="shared" si="3"/>
        <v>2.2741280178119486E-5</v>
      </c>
      <c r="BC8">
        <f t="shared" si="3"/>
        <v>2.2741280178119486E-5</v>
      </c>
      <c r="BD8">
        <f t="shared" si="3"/>
        <v>2.2741280178119486E-5</v>
      </c>
      <c r="BE8">
        <f t="shared" si="3"/>
        <v>2.2741280178119486E-5</v>
      </c>
      <c r="BF8">
        <f t="shared" si="3"/>
        <v>2.2741280178119486E-5</v>
      </c>
      <c r="BG8">
        <f t="shared" si="3"/>
        <v>2.2741280178119486E-5</v>
      </c>
      <c r="BH8">
        <f t="shared" si="3"/>
        <v>2.2741280178119486E-5</v>
      </c>
      <c r="BI8">
        <f t="shared" si="3"/>
        <v>2.2741280178119486E-5</v>
      </c>
      <c r="BJ8">
        <f t="shared" si="3"/>
        <v>2.2741280178119486E-5</v>
      </c>
      <c r="BK8">
        <f t="shared" si="3"/>
        <v>2.2741280178119486E-5</v>
      </c>
      <c r="BL8">
        <f t="shared" si="3"/>
        <v>2.2741280178119486E-5</v>
      </c>
      <c r="BM8">
        <f t="shared" si="3"/>
        <v>2.2741280178119486E-5</v>
      </c>
      <c r="BN8">
        <f t="shared" si="3"/>
        <v>2.2741280178119486E-5</v>
      </c>
      <c r="BO8">
        <f t="shared" si="3"/>
        <v>2.2741280178119486E-5</v>
      </c>
      <c r="BP8">
        <f t="shared" si="3"/>
        <v>2.2741280178119486E-5</v>
      </c>
      <c r="BQ8">
        <f t="shared" si="3"/>
        <v>2.2741280178119486E-5</v>
      </c>
      <c r="BR8">
        <f t="shared" si="3"/>
        <v>2.2741280178119486E-5</v>
      </c>
      <c r="BS8">
        <f t="shared" si="3"/>
        <v>2.2741280178119486E-5</v>
      </c>
      <c r="BT8">
        <f t="shared" si="3"/>
        <v>2.2741280178119486E-5</v>
      </c>
      <c r="BU8">
        <f t="shared" si="3"/>
        <v>2.2741280178119486E-5</v>
      </c>
      <c r="BV8">
        <f t="shared" si="3"/>
        <v>2.2741280178119486E-5</v>
      </c>
      <c r="BW8">
        <f t="shared" si="3"/>
        <v>2.2741280178119486E-5</v>
      </c>
      <c r="BX8">
        <f t="shared" si="3"/>
        <v>2.2741280178119486E-5</v>
      </c>
      <c r="BY8">
        <f t="shared" si="3"/>
        <v>2.2741280178119486E-5</v>
      </c>
      <c r="BZ8">
        <f t="shared" si="3"/>
        <v>2.2741280178119486E-5</v>
      </c>
      <c r="CA8">
        <f t="shared" si="3"/>
        <v>2.2741280178119486E-5</v>
      </c>
      <c r="CB8">
        <f t="shared" si="3"/>
        <v>2.2741280178119486E-5</v>
      </c>
      <c r="CC8">
        <f t="shared" si="3"/>
        <v>2.2741280178119486E-5</v>
      </c>
      <c r="CD8">
        <f t="shared" si="3"/>
        <v>2.2741280178119486E-5</v>
      </c>
    </row>
    <row r="9" spans="1:82">
      <c r="A9" s="16" t="s">
        <v>332</v>
      </c>
      <c r="B9">
        <f t="shared" si="1"/>
        <v>9.7355244492010173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7355244492010173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060086899491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56803728403775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7876374332330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6113253281855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54425594843453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74184584717282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99015195242597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0442458556845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18319203800214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36048803416283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5225829734882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67241664083778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083255371026693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0035276044719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13155203158443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27786332112976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43616619128776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52315432097813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6510997776914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183556569009325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1858841097741179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19557258574550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02507378798125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10807465751762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33918674569723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337684818105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511987389135706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641610594329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741280178119486E-5</v>
      </c>
      <c r="AG9">
        <f t="shared" si="2"/>
        <v>2.2741280178119486E-5</v>
      </c>
      <c r="AH9">
        <f t="shared" si="3"/>
        <v>2.2741280178119486E-5</v>
      </c>
      <c r="AI9">
        <f t="shared" si="3"/>
        <v>2.2741280178119486E-5</v>
      </c>
      <c r="AJ9">
        <f t="shared" si="3"/>
        <v>2.2741280178119486E-5</v>
      </c>
      <c r="AK9">
        <f t="shared" si="3"/>
        <v>2.2741280178119486E-5</v>
      </c>
      <c r="AL9">
        <f t="shared" si="3"/>
        <v>2.2741280178119486E-5</v>
      </c>
      <c r="AM9">
        <f t="shared" si="3"/>
        <v>2.2741280178119486E-5</v>
      </c>
      <c r="AN9">
        <f t="shared" si="3"/>
        <v>2.2741280178119486E-5</v>
      </c>
      <c r="AO9">
        <f t="shared" si="3"/>
        <v>2.2741280178119486E-5</v>
      </c>
      <c r="AP9">
        <f t="shared" si="3"/>
        <v>2.2741280178119486E-5</v>
      </c>
      <c r="AQ9">
        <f t="shared" si="3"/>
        <v>2.2741280178119486E-5</v>
      </c>
      <c r="AR9">
        <f t="shared" si="3"/>
        <v>2.2741280178119486E-5</v>
      </c>
      <c r="AS9">
        <f t="shared" si="3"/>
        <v>2.2741280178119486E-5</v>
      </c>
      <c r="AT9">
        <f t="shared" si="3"/>
        <v>2.2741280178119486E-5</v>
      </c>
      <c r="AU9">
        <f t="shared" si="3"/>
        <v>2.2741280178119486E-5</v>
      </c>
      <c r="AV9">
        <f t="shared" si="3"/>
        <v>2.2741280178119486E-5</v>
      </c>
      <c r="AW9">
        <f t="shared" si="3"/>
        <v>2.2741280178119486E-5</v>
      </c>
      <c r="AX9">
        <f t="shared" si="3"/>
        <v>2.2741280178119486E-5</v>
      </c>
      <c r="AY9">
        <f t="shared" si="3"/>
        <v>2.2741280178119486E-5</v>
      </c>
      <c r="AZ9">
        <f t="shared" si="3"/>
        <v>2.2741280178119486E-5</v>
      </c>
      <c r="BA9">
        <f t="shared" si="3"/>
        <v>2.2741280178119486E-5</v>
      </c>
      <c r="BB9">
        <f t="shared" si="3"/>
        <v>2.2741280178119486E-5</v>
      </c>
      <c r="BC9">
        <f t="shared" si="3"/>
        <v>2.2741280178119486E-5</v>
      </c>
      <c r="BD9">
        <f t="shared" si="3"/>
        <v>2.2741280178119486E-5</v>
      </c>
      <c r="BE9">
        <f t="shared" si="3"/>
        <v>2.2741280178119486E-5</v>
      </c>
      <c r="BF9">
        <f t="shared" si="3"/>
        <v>2.2741280178119486E-5</v>
      </c>
      <c r="BG9">
        <f t="shared" si="3"/>
        <v>2.2741280178119486E-5</v>
      </c>
      <c r="BH9">
        <f t="shared" si="3"/>
        <v>2.2741280178119486E-5</v>
      </c>
      <c r="BI9">
        <f t="shared" si="3"/>
        <v>2.2741280178119486E-5</v>
      </c>
      <c r="BJ9">
        <f t="shared" si="3"/>
        <v>2.2741280178119486E-5</v>
      </c>
      <c r="BK9">
        <f t="shared" si="3"/>
        <v>2.2741280178119486E-5</v>
      </c>
      <c r="BL9">
        <f t="shared" si="3"/>
        <v>2.2741280178119486E-5</v>
      </c>
      <c r="BM9">
        <f t="shared" si="3"/>
        <v>2.2741280178119486E-5</v>
      </c>
      <c r="BN9">
        <f t="shared" si="3"/>
        <v>2.2741280178119486E-5</v>
      </c>
      <c r="BO9">
        <f t="shared" si="3"/>
        <v>2.2741280178119486E-5</v>
      </c>
      <c r="BP9">
        <f t="shared" si="3"/>
        <v>2.2741280178119486E-5</v>
      </c>
      <c r="BQ9">
        <f t="shared" si="3"/>
        <v>2.2741280178119486E-5</v>
      </c>
      <c r="BR9">
        <f t="shared" si="3"/>
        <v>2.2741280178119486E-5</v>
      </c>
      <c r="BS9">
        <f t="shared" si="3"/>
        <v>2.2741280178119486E-5</v>
      </c>
      <c r="BT9">
        <f t="shared" si="3"/>
        <v>2.2741280178119486E-5</v>
      </c>
      <c r="BU9">
        <f t="shared" si="3"/>
        <v>2.2741280178119486E-5</v>
      </c>
      <c r="BV9">
        <f t="shared" si="3"/>
        <v>2.2741280178119486E-5</v>
      </c>
      <c r="BW9">
        <f t="shared" si="3"/>
        <v>2.2741280178119486E-5</v>
      </c>
      <c r="BX9">
        <f t="shared" si="3"/>
        <v>2.2741280178119486E-5</v>
      </c>
      <c r="BY9">
        <f t="shared" si="3"/>
        <v>2.2741280178119486E-5</v>
      </c>
      <c r="BZ9">
        <f t="shared" si="3"/>
        <v>2.2741280178119486E-5</v>
      </c>
      <c r="CA9">
        <f t="shared" si="3"/>
        <v>2.2741280178119486E-5</v>
      </c>
      <c r="CB9">
        <f t="shared" si="3"/>
        <v>2.2741280178119486E-5</v>
      </c>
      <c r="CC9">
        <f t="shared" si="3"/>
        <v>2.2741280178119486E-5</v>
      </c>
      <c r="CD9">
        <f t="shared" si="3"/>
        <v>2.2741280178119486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86095793039817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686095793039817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26067663354860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798143804965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22978642725815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660741770895461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88627402141576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47196242649338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4067835755408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51113634726508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7603778553187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075870523038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47157072748735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90702528552128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25876564556532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45921999485066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58030713551155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72708733200550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01002089536667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00635829693101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24860862168943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4341199543873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5097966498968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50465457345967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46187965906173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50627940030840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5012961487705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530775975233314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60644208241619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59468807729190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559918900394481E-5</v>
      </c>
      <c r="AG2">
        <f>AF2</f>
        <v>2.1559918900394481E-5</v>
      </c>
      <c r="AH2">
        <f t="shared" ref="AH2:CD7" si="0">AG2</f>
        <v>2.1559918900394481E-5</v>
      </c>
      <c r="AI2">
        <f t="shared" si="0"/>
        <v>2.1559918900394481E-5</v>
      </c>
      <c r="AJ2">
        <f t="shared" si="0"/>
        <v>2.1559918900394481E-5</v>
      </c>
      <c r="AK2">
        <f t="shared" si="0"/>
        <v>2.1559918900394481E-5</v>
      </c>
      <c r="AL2">
        <f t="shared" si="0"/>
        <v>2.1559918900394481E-5</v>
      </c>
      <c r="AM2">
        <f t="shared" si="0"/>
        <v>2.1559918900394481E-5</v>
      </c>
      <c r="AN2">
        <f t="shared" si="0"/>
        <v>2.1559918900394481E-5</v>
      </c>
      <c r="AO2">
        <f t="shared" si="0"/>
        <v>2.1559918900394481E-5</v>
      </c>
      <c r="AP2">
        <f t="shared" si="0"/>
        <v>2.1559918900394481E-5</v>
      </c>
      <c r="AQ2">
        <f t="shared" si="0"/>
        <v>2.1559918900394481E-5</v>
      </c>
      <c r="AR2">
        <f t="shared" si="0"/>
        <v>2.1559918900394481E-5</v>
      </c>
      <c r="AS2">
        <f t="shared" si="0"/>
        <v>2.1559918900394481E-5</v>
      </c>
      <c r="AT2">
        <f t="shared" si="0"/>
        <v>2.1559918900394481E-5</v>
      </c>
      <c r="AU2">
        <f t="shared" si="0"/>
        <v>2.1559918900394481E-5</v>
      </c>
      <c r="AV2">
        <f t="shared" si="0"/>
        <v>2.1559918900394481E-5</v>
      </c>
      <c r="AW2">
        <f t="shared" si="0"/>
        <v>2.1559918900394481E-5</v>
      </c>
      <c r="AX2">
        <f t="shared" si="0"/>
        <v>2.1559918900394481E-5</v>
      </c>
      <c r="AY2">
        <f t="shared" si="0"/>
        <v>2.1559918900394481E-5</v>
      </c>
      <c r="AZ2">
        <f t="shared" si="0"/>
        <v>2.1559918900394481E-5</v>
      </c>
      <c r="BA2">
        <f t="shared" si="0"/>
        <v>2.1559918900394481E-5</v>
      </c>
      <c r="BB2">
        <f t="shared" si="0"/>
        <v>2.1559918900394481E-5</v>
      </c>
      <c r="BC2">
        <f t="shared" si="0"/>
        <v>2.1559918900394481E-5</v>
      </c>
      <c r="BD2">
        <f t="shared" si="0"/>
        <v>2.1559918900394481E-5</v>
      </c>
      <c r="BE2">
        <f t="shared" si="0"/>
        <v>2.1559918900394481E-5</v>
      </c>
      <c r="BF2">
        <f t="shared" si="0"/>
        <v>2.1559918900394481E-5</v>
      </c>
      <c r="BG2">
        <f t="shared" si="0"/>
        <v>2.1559918900394481E-5</v>
      </c>
      <c r="BH2">
        <f t="shared" si="0"/>
        <v>2.1559918900394481E-5</v>
      </c>
      <c r="BI2">
        <f t="shared" si="0"/>
        <v>2.1559918900394481E-5</v>
      </c>
      <c r="BJ2">
        <f t="shared" si="0"/>
        <v>2.1559918900394481E-5</v>
      </c>
      <c r="BK2">
        <f t="shared" si="0"/>
        <v>2.1559918900394481E-5</v>
      </c>
      <c r="BL2">
        <f t="shared" si="0"/>
        <v>2.1559918900394481E-5</v>
      </c>
      <c r="BM2">
        <f t="shared" si="0"/>
        <v>2.1559918900394481E-5</v>
      </c>
      <c r="BN2">
        <f t="shared" si="0"/>
        <v>2.1559918900394481E-5</v>
      </c>
      <c r="BO2">
        <f t="shared" si="0"/>
        <v>2.1559918900394481E-5</v>
      </c>
      <c r="BP2">
        <f t="shared" si="0"/>
        <v>2.1559918900394481E-5</v>
      </c>
      <c r="BQ2">
        <f t="shared" si="0"/>
        <v>2.1559918900394481E-5</v>
      </c>
      <c r="BR2">
        <f t="shared" si="0"/>
        <v>2.1559918900394481E-5</v>
      </c>
      <c r="BS2">
        <f t="shared" si="0"/>
        <v>2.1559918900394481E-5</v>
      </c>
      <c r="BT2">
        <f t="shared" si="0"/>
        <v>2.1559918900394481E-5</v>
      </c>
      <c r="BU2">
        <f t="shared" si="0"/>
        <v>2.1559918900394481E-5</v>
      </c>
      <c r="BV2">
        <f t="shared" si="0"/>
        <v>2.1559918900394481E-5</v>
      </c>
      <c r="BW2">
        <f t="shared" si="0"/>
        <v>2.1559918900394481E-5</v>
      </c>
      <c r="BX2">
        <f t="shared" si="0"/>
        <v>2.1559918900394481E-5</v>
      </c>
      <c r="BY2">
        <f t="shared" si="0"/>
        <v>2.1559918900394481E-5</v>
      </c>
      <c r="BZ2">
        <f t="shared" si="0"/>
        <v>2.1559918900394481E-5</v>
      </c>
      <c r="CA2">
        <f t="shared" si="0"/>
        <v>2.1559918900394481E-5</v>
      </c>
      <c r="CB2">
        <f t="shared" si="0"/>
        <v>2.1559918900394481E-5</v>
      </c>
      <c r="CC2">
        <f t="shared" si="0"/>
        <v>2.1559918900394481E-5</v>
      </c>
      <c r="CD2">
        <f t="shared" si="0"/>
        <v>2.1559918900394481E-5</v>
      </c>
    </row>
    <row r="3" spans="1:82">
      <c r="A3" s="16" t="s">
        <v>326</v>
      </c>
      <c r="B3">
        <f t="shared" ref="B3:B9" si="1">C3</f>
        <v>1.654395205225670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54395205225670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70375587697242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7172069455624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89163368403269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69080019391223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7424934604432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054565306342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715789880641866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61613090529688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73104214109777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98455056524640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365568797162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8340055059182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27429475783748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595397134068744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82126790088491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03272545226205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3443449508161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44106650997189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69097902690535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92076432562664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0599972460938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1076028092935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09282620998189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12677567069625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12357425119245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13994245669340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19825305084522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19474817925575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158443930356605E-5</v>
      </c>
      <c r="AG3">
        <f t="shared" ref="AG3:AV9" si="2">AF3</f>
        <v>2.5158443930356605E-5</v>
      </c>
      <c r="AH3">
        <f t="shared" si="2"/>
        <v>2.5158443930356605E-5</v>
      </c>
      <c r="AI3">
        <f t="shared" si="2"/>
        <v>2.5158443930356605E-5</v>
      </c>
      <c r="AJ3">
        <f t="shared" si="2"/>
        <v>2.5158443930356605E-5</v>
      </c>
      <c r="AK3">
        <f t="shared" si="2"/>
        <v>2.5158443930356605E-5</v>
      </c>
      <c r="AL3">
        <f t="shared" si="2"/>
        <v>2.5158443930356605E-5</v>
      </c>
      <c r="AM3">
        <f t="shared" si="2"/>
        <v>2.5158443930356605E-5</v>
      </c>
      <c r="AN3">
        <f t="shared" si="2"/>
        <v>2.5158443930356605E-5</v>
      </c>
      <c r="AO3">
        <f t="shared" si="2"/>
        <v>2.5158443930356605E-5</v>
      </c>
      <c r="AP3">
        <f t="shared" si="2"/>
        <v>2.5158443930356605E-5</v>
      </c>
      <c r="AQ3">
        <f t="shared" si="2"/>
        <v>2.5158443930356605E-5</v>
      </c>
      <c r="AR3">
        <f t="shared" si="2"/>
        <v>2.5158443930356605E-5</v>
      </c>
      <c r="AS3">
        <f t="shared" si="2"/>
        <v>2.5158443930356605E-5</v>
      </c>
      <c r="AT3">
        <f t="shared" si="2"/>
        <v>2.5158443930356605E-5</v>
      </c>
      <c r="AU3">
        <f t="shared" si="2"/>
        <v>2.5158443930356605E-5</v>
      </c>
      <c r="AV3">
        <f t="shared" si="2"/>
        <v>2.5158443930356605E-5</v>
      </c>
      <c r="AW3">
        <f t="shared" si="0"/>
        <v>2.5158443930356605E-5</v>
      </c>
      <c r="AX3">
        <f t="shared" si="0"/>
        <v>2.5158443930356605E-5</v>
      </c>
      <c r="AY3">
        <f t="shared" si="0"/>
        <v>2.5158443930356605E-5</v>
      </c>
      <c r="AZ3">
        <f t="shared" si="0"/>
        <v>2.5158443930356605E-5</v>
      </c>
      <c r="BA3">
        <f t="shared" si="0"/>
        <v>2.5158443930356605E-5</v>
      </c>
      <c r="BB3">
        <f t="shared" si="0"/>
        <v>2.5158443930356605E-5</v>
      </c>
      <c r="BC3">
        <f t="shared" si="0"/>
        <v>2.5158443930356605E-5</v>
      </c>
      <c r="BD3">
        <f t="shared" si="0"/>
        <v>2.5158443930356605E-5</v>
      </c>
      <c r="BE3">
        <f t="shared" si="0"/>
        <v>2.5158443930356605E-5</v>
      </c>
      <c r="BF3">
        <f t="shared" si="0"/>
        <v>2.5158443930356605E-5</v>
      </c>
      <c r="BG3">
        <f t="shared" si="0"/>
        <v>2.5158443930356605E-5</v>
      </c>
      <c r="BH3">
        <f t="shared" si="0"/>
        <v>2.5158443930356605E-5</v>
      </c>
      <c r="BI3">
        <f t="shared" si="0"/>
        <v>2.5158443930356605E-5</v>
      </c>
      <c r="BJ3">
        <f t="shared" si="0"/>
        <v>2.5158443930356605E-5</v>
      </c>
      <c r="BK3">
        <f t="shared" si="0"/>
        <v>2.5158443930356605E-5</v>
      </c>
      <c r="BL3">
        <f t="shared" si="0"/>
        <v>2.5158443930356605E-5</v>
      </c>
      <c r="BM3">
        <f t="shared" si="0"/>
        <v>2.5158443930356605E-5</v>
      </c>
      <c r="BN3">
        <f t="shared" si="0"/>
        <v>2.5158443930356605E-5</v>
      </c>
      <c r="BO3">
        <f t="shared" si="0"/>
        <v>2.5158443930356605E-5</v>
      </c>
      <c r="BP3">
        <f t="shared" si="0"/>
        <v>2.5158443930356605E-5</v>
      </c>
      <c r="BQ3">
        <f t="shared" si="0"/>
        <v>2.5158443930356605E-5</v>
      </c>
      <c r="BR3">
        <f t="shared" si="0"/>
        <v>2.5158443930356605E-5</v>
      </c>
      <c r="BS3">
        <f t="shared" si="0"/>
        <v>2.5158443930356605E-5</v>
      </c>
      <c r="BT3">
        <f t="shared" si="0"/>
        <v>2.5158443930356605E-5</v>
      </c>
      <c r="BU3">
        <f t="shared" si="0"/>
        <v>2.5158443930356605E-5</v>
      </c>
      <c r="BV3">
        <f t="shared" si="0"/>
        <v>2.5158443930356605E-5</v>
      </c>
      <c r="BW3">
        <f t="shared" si="0"/>
        <v>2.5158443930356605E-5</v>
      </c>
      <c r="BX3">
        <f t="shared" si="0"/>
        <v>2.5158443930356605E-5</v>
      </c>
      <c r="BY3">
        <f t="shared" si="0"/>
        <v>2.5158443930356605E-5</v>
      </c>
      <c r="BZ3">
        <f t="shared" si="0"/>
        <v>2.5158443930356605E-5</v>
      </c>
      <c r="CA3">
        <f t="shared" si="0"/>
        <v>2.5158443930356605E-5</v>
      </c>
      <c r="CB3">
        <f t="shared" si="0"/>
        <v>2.5158443930356605E-5</v>
      </c>
      <c r="CC3">
        <f t="shared" si="0"/>
        <v>2.5158443930356605E-5</v>
      </c>
      <c r="CD3">
        <f t="shared" si="0"/>
        <v>2.5158443930356605E-5</v>
      </c>
    </row>
    <row r="4" spans="1:82">
      <c r="A4" s="16" t="s">
        <v>327</v>
      </c>
      <c r="B4">
        <f t="shared" si="1"/>
        <v>2.5064679624755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064679624755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1057328491163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57893160699457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88808322039485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62901875751137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33822847808577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29648348345060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70027139417280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4740338091022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5772420107990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91450732044189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45759678319979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1479028881472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83848692624592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39189326757607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80652809184889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1759669430738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65224936161311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88378081521439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26081381079589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63016372341244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89272666601086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02635086110811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05794225907164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12662914205832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15179775756429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19353219954733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28672773313915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31417843248292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292815985149274E-5</v>
      </c>
      <c r="AG4">
        <f t="shared" si="2"/>
        <v>3.8292815985149274E-5</v>
      </c>
      <c r="AH4">
        <f t="shared" si="0"/>
        <v>3.8292815985149274E-5</v>
      </c>
      <c r="AI4">
        <f t="shared" si="0"/>
        <v>3.8292815985149274E-5</v>
      </c>
      <c r="AJ4">
        <f t="shared" si="0"/>
        <v>3.8292815985149274E-5</v>
      </c>
      <c r="AK4">
        <f t="shared" si="0"/>
        <v>3.8292815985149274E-5</v>
      </c>
      <c r="AL4">
        <f t="shared" si="0"/>
        <v>3.8292815985149274E-5</v>
      </c>
      <c r="AM4">
        <f t="shared" si="0"/>
        <v>3.8292815985149274E-5</v>
      </c>
      <c r="AN4">
        <f t="shared" si="0"/>
        <v>3.8292815985149274E-5</v>
      </c>
      <c r="AO4">
        <f t="shared" si="0"/>
        <v>3.8292815985149274E-5</v>
      </c>
      <c r="AP4">
        <f t="shared" si="0"/>
        <v>3.8292815985149274E-5</v>
      </c>
      <c r="AQ4">
        <f t="shared" si="0"/>
        <v>3.8292815985149274E-5</v>
      </c>
      <c r="AR4">
        <f t="shared" si="0"/>
        <v>3.8292815985149274E-5</v>
      </c>
      <c r="AS4">
        <f t="shared" si="0"/>
        <v>3.8292815985149274E-5</v>
      </c>
      <c r="AT4">
        <f t="shared" si="0"/>
        <v>3.8292815985149274E-5</v>
      </c>
      <c r="AU4">
        <f t="shared" si="0"/>
        <v>3.8292815985149274E-5</v>
      </c>
      <c r="AV4">
        <f t="shared" si="0"/>
        <v>3.8292815985149274E-5</v>
      </c>
      <c r="AW4">
        <f t="shared" si="0"/>
        <v>3.8292815985149274E-5</v>
      </c>
      <c r="AX4">
        <f t="shared" si="0"/>
        <v>3.8292815985149274E-5</v>
      </c>
      <c r="AY4">
        <f t="shared" si="0"/>
        <v>3.8292815985149274E-5</v>
      </c>
      <c r="AZ4">
        <f t="shared" si="0"/>
        <v>3.8292815985149274E-5</v>
      </c>
      <c r="BA4">
        <f t="shared" si="0"/>
        <v>3.8292815985149274E-5</v>
      </c>
      <c r="BB4">
        <f t="shared" si="0"/>
        <v>3.8292815985149274E-5</v>
      </c>
      <c r="BC4">
        <f t="shared" si="0"/>
        <v>3.8292815985149274E-5</v>
      </c>
      <c r="BD4">
        <f t="shared" si="0"/>
        <v>3.8292815985149274E-5</v>
      </c>
      <c r="BE4">
        <f t="shared" si="0"/>
        <v>3.8292815985149274E-5</v>
      </c>
      <c r="BF4">
        <f t="shared" si="0"/>
        <v>3.8292815985149274E-5</v>
      </c>
      <c r="BG4">
        <f t="shared" si="0"/>
        <v>3.8292815985149274E-5</v>
      </c>
      <c r="BH4">
        <f t="shared" si="0"/>
        <v>3.8292815985149274E-5</v>
      </c>
      <c r="BI4">
        <f t="shared" si="0"/>
        <v>3.8292815985149274E-5</v>
      </c>
      <c r="BJ4">
        <f t="shared" si="0"/>
        <v>3.8292815985149274E-5</v>
      </c>
      <c r="BK4">
        <f t="shared" si="0"/>
        <v>3.8292815985149274E-5</v>
      </c>
      <c r="BL4">
        <f t="shared" si="0"/>
        <v>3.8292815985149274E-5</v>
      </c>
      <c r="BM4">
        <f t="shared" si="0"/>
        <v>3.8292815985149274E-5</v>
      </c>
      <c r="BN4">
        <f t="shared" si="0"/>
        <v>3.8292815985149274E-5</v>
      </c>
      <c r="BO4">
        <f t="shared" si="0"/>
        <v>3.8292815985149274E-5</v>
      </c>
      <c r="BP4">
        <f t="shared" si="0"/>
        <v>3.8292815985149274E-5</v>
      </c>
      <c r="BQ4">
        <f t="shared" si="0"/>
        <v>3.8292815985149274E-5</v>
      </c>
      <c r="BR4">
        <f t="shared" si="0"/>
        <v>3.8292815985149274E-5</v>
      </c>
      <c r="BS4">
        <f t="shared" si="0"/>
        <v>3.8292815985149274E-5</v>
      </c>
      <c r="BT4">
        <f t="shared" si="0"/>
        <v>3.8292815985149274E-5</v>
      </c>
      <c r="BU4">
        <f t="shared" si="0"/>
        <v>3.8292815985149274E-5</v>
      </c>
      <c r="BV4">
        <f t="shared" si="0"/>
        <v>3.8292815985149274E-5</v>
      </c>
      <c r="BW4">
        <f t="shared" si="0"/>
        <v>3.8292815985149274E-5</v>
      </c>
      <c r="BX4">
        <f t="shared" si="0"/>
        <v>3.8292815985149274E-5</v>
      </c>
      <c r="BY4">
        <f t="shared" si="0"/>
        <v>3.8292815985149274E-5</v>
      </c>
      <c r="BZ4">
        <f t="shared" si="0"/>
        <v>3.8292815985149274E-5</v>
      </c>
      <c r="CA4">
        <f t="shared" si="0"/>
        <v>3.8292815985149274E-5</v>
      </c>
      <c r="CB4">
        <f t="shared" si="0"/>
        <v>3.8292815985149274E-5</v>
      </c>
      <c r="CC4">
        <f t="shared" si="0"/>
        <v>3.8292815985149274E-5</v>
      </c>
      <c r="CD4">
        <f t="shared" si="0"/>
        <v>3.8292815985149274E-5</v>
      </c>
    </row>
    <row r="5" spans="1:82">
      <c r="A5" s="16" t="s">
        <v>328</v>
      </c>
      <c r="B5">
        <f t="shared" si="1"/>
        <v>1.617279895132302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17279895132302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079791032813543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12493905569299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50435501087418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49817655309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5607543086933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494506322611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4001940649319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3154427266977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5868052627967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2259919159607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4760836750903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73968273194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138020667209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4823401137085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9068589774576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5165160077298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5219779353997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6890045853293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32003586957039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526132106091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61873564931828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62080965838660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7714247132192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197093436838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6158217787725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64510553664166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7236846754266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7160145282887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679447696844326E-5</v>
      </c>
      <c r="AG5">
        <f t="shared" si="2"/>
        <v>2.1679447696844326E-5</v>
      </c>
      <c r="AH5">
        <f t="shared" si="0"/>
        <v>2.1679447696844326E-5</v>
      </c>
      <c r="AI5">
        <f t="shared" si="0"/>
        <v>2.1679447696844326E-5</v>
      </c>
      <c r="AJ5">
        <f t="shared" si="0"/>
        <v>2.1679447696844326E-5</v>
      </c>
      <c r="AK5">
        <f t="shared" si="0"/>
        <v>2.1679447696844326E-5</v>
      </c>
      <c r="AL5">
        <f t="shared" si="0"/>
        <v>2.1679447696844326E-5</v>
      </c>
      <c r="AM5">
        <f t="shared" si="0"/>
        <v>2.1679447696844326E-5</v>
      </c>
      <c r="AN5">
        <f t="shared" si="0"/>
        <v>2.1679447696844326E-5</v>
      </c>
      <c r="AO5">
        <f t="shared" si="0"/>
        <v>2.1679447696844326E-5</v>
      </c>
      <c r="AP5">
        <f t="shared" si="0"/>
        <v>2.1679447696844326E-5</v>
      </c>
      <c r="AQ5">
        <f t="shared" si="0"/>
        <v>2.1679447696844326E-5</v>
      </c>
      <c r="AR5">
        <f t="shared" si="0"/>
        <v>2.1679447696844326E-5</v>
      </c>
      <c r="AS5">
        <f t="shared" si="0"/>
        <v>2.1679447696844326E-5</v>
      </c>
      <c r="AT5">
        <f t="shared" si="0"/>
        <v>2.1679447696844326E-5</v>
      </c>
      <c r="AU5">
        <f t="shared" si="0"/>
        <v>2.1679447696844326E-5</v>
      </c>
      <c r="AV5">
        <f t="shared" si="0"/>
        <v>2.1679447696844326E-5</v>
      </c>
      <c r="AW5">
        <f t="shared" si="0"/>
        <v>2.1679447696844326E-5</v>
      </c>
      <c r="AX5">
        <f t="shared" si="0"/>
        <v>2.1679447696844326E-5</v>
      </c>
      <c r="AY5">
        <f t="shared" si="0"/>
        <v>2.1679447696844326E-5</v>
      </c>
      <c r="AZ5">
        <f t="shared" si="0"/>
        <v>2.1679447696844326E-5</v>
      </c>
      <c r="BA5">
        <f t="shared" si="0"/>
        <v>2.1679447696844326E-5</v>
      </c>
      <c r="BB5">
        <f t="shared" si="0"/>
        <v>2.1679447696844326E-5</v>
      </c>
      <c r="BC5">
        <f t="shared" si="0"/>
        <v>2.1679447696844326E-5</v>
      </c>
      <c r="BD5">
        <f t="shared" si="0"/>
        <v>2.1679447696844326E-5</v>
      </c>
      <c r="BE5">
        <f t="shared" si="0"/>
        <v>2.1679447696844326E-5</v>
      </c>
      <c r="BF5">
        <f t="shared" si="0"/>
        <v>2.1679447696844326E-5</v>
      </c>
      <c r="BG5">
        <f t="shared" si="0"/>
        <v>2.1679447696844326E-5</v>
      </c>
      <c r="BH5">
        <f t="shared" si="0"/>
        <v>2.1679447696844326E-5</v>
      </c>
      <c r="BI5">
        <f t="shared" si="0"/>
        <v>2.1679447696844326E-5</v>
      </c>
      <c r="BJ5">
        <f t="shared" si="0"/>
        <v>2.1679447696844326E-5</v>
      </c>
      <c r="BK5">
        <f t="shared" si="0"/>
        <v>2.1679447696844326E-5</v>
      </c>
      <c r="BL5">
        <f t="shared" si="0"/>
        <v>2.1679447696844326E-5</v>
      </c>
      <c r="BM5">
        <f t="shared" si="0"/>
        <v>2.1679447696844326E-5</v>
      </c>
      <c r="BN5">
        <f t="shared" si="0"/>
        <v>2.1679447696844326E-5</v>
      </c>
      <c r="BO5">
        <f t="shared" si="0"/>
        <v>2.1679447696844326E-5</v>
      </c>
      <c r="BP5">
        <f t="shared" si="0"/>
        <v>2.1679447696844326E-5</v>
      </c>
      <c r="BQ5">
        <f t="shared" si="0"/>
        <v>2.1679447696844326E-5</v>
      </c>
      <c r="BR5">
        <f t="shared" si="0"/>
        <v>2.1679447696844326E-5</v>
      </c>
      <c r="BS5">
        <f t="shared" si="0"/>
        <v>2.1679447696844326E-5</v>
      </c>
      <c r="BT5">
        <f t="shared" si="0"/>
        <v>2.1679447696844326E-5</v>
      </c>
      <c r="BU5">
        <f t="shared" si="0"/>
        <v>2.1679447696844326E-5</v>
      </c>
      <c r="BV5">
        <f t="shared" si="0"/>
        <v>2.1679447696844326E-5</v>
      </c>
      <c r="BW5">
        <f t="shared" si="0"/>
        <v>2.1679447696844326E-5</v>
      </c>
      <c r="BX5">
        <f t="shared" si="0"/>
        <v>2.1679447696844326E-5</v>
      </c>
      <c r="BY5">
        <f t="shared" si="0"/>
        <v>2.1679447696844326E-5</v>
      </c>
      <c r="BZ5">
        <f t="shared" si="0"/>
        <v>2.1679447696844326E-5</v>
      </c>
      <c r="CA5">
        <f t="shared" si="0"/>
        <v>2.1679447696844326E-5</v>
      </c>
      <c r="CB5">
        <f t="shared" si="0"/>
        <v>2.1679447696844326E-5</v>
      </c>
      <c r="CC5">
        <f t="shared" si="0"/>
        <v>2.1679447696844326E-5</v>
      </c>
      <c r="CD5">
        <f t="shared" si="0"/>
        <v>2.1679447696844326E-5</v>
      </c>
    </row>
    <row r="6" spans="1:82">
      <c r="A6" s="16" t="s">
        <v>329</v>
      </c>
      <c r="B6">
        <f t="shared" si="1"/>
        <v>1.654395205225670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54395205225670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42020380409421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03612385587709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2909809285687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62112388117794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32184215442678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637280309170292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51842369642925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67787623104917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07368495346387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58360247579941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231097424798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95430755786222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549462569822246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895328909718149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1053592940133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35605715087879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8385113349956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84108109626413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25416991698659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57868989640715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71509461936738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709233526299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6357740080953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7107736852477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7030268070113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75341304636088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88427319710811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86603747261840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805788152383445E-5</v>
      </c>
      <c r="AG6">
        <f t="shared" si="2"/>
        <v>2.3805788152383445E-5</v>
      </c>
      <c r="AH6">
        <f t="shared" si="0"/>
        <v>2.3805788152383445E-5</v>
      </c>
      <c r="AI6">
        <f t="shared" si="0"/>
        <v>2.3805788152383445E-5</v>
      </c>
      <c r="AJ6">
        <f t="shared" si="0"/>
        <v>2.3805788152383445E-5</v>
      </c>
      <c r="AK6">
        <f t="shared" si="0"/>
        <v>2.3805788152383445E-5</v>
      </c>
      <c r="AL6">
        <f t="shared" si="0"/>
        <v>2.3805788152383445E-5</v>
      </c>
      <c r="AM6">
        <f t="shared" si="0"/>
        <v>2.3805788152383445E-5</v>
      </c>
      <c r="AN6">
        <f t="shared" si="0"/>
        <v>2.3805788152383445E-5</v>
      </c>
      <c r="AO6">
        <f t="shared" si="0"/>
        <v>2.3805788152383445E-5</v>
      </c>
      <c r="AP6">
        <f t="shared" si="0"/>
        <v>2.3805788152383445E-5</v>
      </c>
      <c r="AQ6">
        <f t="shared" si="0"/>
        <v>2.3805788152383445E-5</v>
      </c>
      <c r="AR6">
        <f t="shared" si="0"/>
        <v>2.3805788152383445E-5</v>
      </c>
      <c r="AS6">
        <f t="shared" si="0"/>
        <v>2.3805788152383445E-5</v>
      </c>
      <c r="AT6">
        <f t="shared" si="0"/>
        <v>2.3805788152383445E-5</v>
      </c>
      <c r="AU6">
        <f t="shared" si="0"/>
        <v>2.3805788152383445E-5</v>
      </c>
      <c r="AV6">
        <f t="shared" si="0"/>
        <v>2.3805788152383445E-5</v>
      </c>
      <c r="AW6">
        <f t="shared" si="0"/>
        <v>2.3805788152383445E-5</v>
      </c>
      <c r="AX6">
        <f t="shared" si="0"/>
        <v>2.3805788152383445E-5</v>
      </c>
      <c r="AY6">
        <f t="shared" si="0"/>
        <v>2.3805788152383445E-5</v>
      </c>
      <c r="AZ6">
        <f t="shared" si="0"/>
        <v>2.3805788152383445E-5</v>
      </c>
      <c r="BA6">
        <f t="shared" si="0"/>
        <v>2.3805788152383445E-5</v>
      </c>
      <c r="BB6">
        <f t="shared" si="0"/>
        <v>2.3805788152383445E-5</v>
      </c>
      <c r="BC6">
        <f t="shared" si="0"/>
        <v>2.3805788152383445E-5</v>
      </c>
      <c r="BD6">
        <f t="shared" si="0"/>
        <v>2.3805788152383445E-5</v>
      </c>
      <c r="BE6">
        <f t="shared" si="0"/>
        <v>2.3805788152383445E-5</v>
      </c>
      <c r="BF6">
        <f t="shared" si="0"/>
        <v>2.3805788152383445E-5</v>
      </c>
      <c r="BG6">
        <f t="shared" si="0"/>
        <v>2.3805788152383445E-5</v>
      </c>
      <c r="BH6">
        <f t="shared" si="0"/>
        <v>2.3805788152383445E-5</v>
      </c>
      <c r="BI6">
        <f t="shared" si="0"/>
        <v>2.3805788152383445E-5</v>
      </c>
      <c r="BJ6">
        <f t="shared" si="0"/>
        <v>2.3805788152383445E-5</v>
      </c>
      <c r="BK6">
        <f t="shared" si="0"/>
        <v>2.3805788152383445E-5</v>
      </c>
      <c r="BL6">
        <f t="shared" si="0"/>
        <v>2.3805788152383445E-5</v>
      </c>
      <c r="BM6">
        <f t="shared" si="0"/>
        <v>2.3805788152383445E-5</v>
      </c>
      <c r="BN6">
        <f t="shared" si="0"/>
        <v>2.3805788152383445E-5</v>
      </c>
      <c r="BO6">
        <f t="shared" si="0"/>
        <v>2.3805788152383445E-5</v>
      </c>
      <c r="BP6">
        <f t="shared" si="0"/>
        <v>2.3805788152383445E-5</v>
      </c>
      <c r="BQ6">
        <f t="shared" si="0"/>
        <v>2.3805788152383445E-5</v>
      </c>
      <c r="BR6">
        <f t="shared" si="0"/>
        <v>2.3805788152383445E-5</v>
      </c>
      <c r="BS6">
        <f t="shared" si="0"/>
        <v>2.3805788152383445E-5</v>
      </c>
      <c r="BT6">
        <f t="shared" si="0"/>
        <v>2.3805788152383445E-5</v>
      </c>
      <c r="BU6">
        <f t="shared" si="0"/>
        <v>2.3805788152383445E-5</v>
      </c>
      <c r="BV6">
        <f t="shared" si="0"/>
        <v>2.3805788152383445E-5</v>
      </c>
      <c r="BW6">
        <f t="shared" si="0"/>
        <v>2.3805788152383445E-5</v>
      </c>
      <c r="BX6">
        <f t="shared" si="0"/>
        <v>2.3805788152383445E-5</v>
      </c>
      <c r="BY6">
        <f t="shared" si="0"/>
        <v>2.3805788152383445E-5</v>
      </c>
      <c r="BZ6">
        <f t="shared" si="0"/>
        <v>2.3805788152383445E-5</v>
      </c>
      <c r="CA6">
        <f t="shared" si="0"/>
        <v>2.3805788152383445E-5</v>
      </c>
      <c r="CB6">
        <f t="shared" si="0"/>
        <v>2.3805788152383445E-5</v>
      </c>
      <c r="CC6">
        <f t="shared" si="0"/>
        <v>2.3805788152383445E-5</v>
      </c>
      <c r="CD6">
        <f t="shared" si="0"/>
        <v>2.3805788152383445E-5</v>
      </c>
    </row>
    <row r="7" spans="1:82">
      <c r="A7" s="16" t="s">
        <v>330</v>
      </c>
      <c r="B7">
        <f t="shared" si="1"/>
        <v>1.654395205225670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54395205225670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70375587697242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7172069455624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89163368403269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69080019391223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7424934604432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054565306342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715789880641866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61613090529688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73104214109777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98455056524640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365568797162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8340055059182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27429475783748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595397134068744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82126790088491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03272545226205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3443449508161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44106650997189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69097902690535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92076432562664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0599972460938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1076028092935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09282620998189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12677567069625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12357425119245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13994245669340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19825305084522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19474817925575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158443930356605E-5</v>
      </c>
      <c r="AG7">
        <f t="shared" si="2"/>
        <v>2.5158443930356605E-5</v>
      </c>
      <c r="AH7">
        <f t="shared" si="0"/>
        <v>2.5158443930356605E-5</v>
      </c>
      <c r="AI7">
        <f t="shared" si="0"/>
        <v>2.5158443930356605E-5</v>
      </c>
      <c r="AJ7">
        <f t="shared" si="0"/>
        <v>2.5158443930356605E-5</v>
      </c>
      <c r="AK7">
        <f t="shared" si="0"/>
        <v>2.5158443930356605E-5</v>
      </c>
      <c r="AL7">
        <f t="shared" si="0"/>
        <v>2.5158443930356605E-5</v>
      </c>
      <c r="AM7">
        <f t="shared" si="0"/>
        <v>2.5158443930356605E-5</v>
      </c>
      <c r="AN7">
        <f t="shared" si="0"/>
        <v>2.5158443930356605E-5</v>
      </c>
      <c r="AO7">
        <f t="shared" si="0"/>
        <v>2.5158443930356605E-5</v>
      </c>
      <c r="AP7">
        <f t="shared" si="0"/>
        <v>2.5158443930356605E-5</v>
      </c>
      <c r="AQ7">
        <f t="shared" si="0"/>
        <v>2.5158443930356605E-5</v>
      </c>
      <c r="AR7">
        <f t="shared" si="0"/>
        <v>2.5158443930356605E-5</v>
      </c>
      <c r="AS7">
        <f t="shared" si="0"/>
        <v>2.5158443930356605E-5</v>
      </c>
      <c r="AT7">
        <f t="shared" si="0"/>
        <v>2.5158443930356605E-5</v>
      </c>
      <c r="AU7">
        <f t="shared" si="0"/>
        <v>2.5158443930356605E-5</v>
      </c>
      <c r="AV7">
        <f t="shared" si="0"/>
        <v>2.5158443930356605E-5</v>
      </c>
      <c r="AW7">
        <f t="shared" si="0"/>
        <v>2.5158443930356605E-5</v>
      </c>
      <c r="AX7">
        <f t="shared" si="0"/>
        <v>2.5158443930356605E-5</v>
      </c>
      <c r="AY7">
        <f t="shared" si="0"/>
        <v>2.5158443930356605E-5</v>
      </c>
      <c r="AZ7">
        <f t="shared" si="0"/>
        <v>2.5158443930356605E-5</v>
      </c>
      <c r="BA7">
        <f t="shared" si="0"/>
        <v>2.5158443930356605E-5</v>
      </c>
      <c r="BB7">
        <f t="shared" si="0"/>
        <v>2.5158443930356605E-5</v>
      </c>
      <c r="BC7">
        <f t="shared" si="0"/>
        <v>2.5158443930356605E-5</v>
      </c>
      <c r="BD7">
        <f t="shared" si="0"/>
        <v>2.5158443930356605E-5</v>
      </c>
      <c r="BE7">
        <f t="shared" si="0"/>
        <v>2.5158443930356605E-5</v>
      </c>
      <c r="BF7">
        <f t="shared" si="0"/>
        <v>2.5158443930356605E-5</v>
      </c>
      <c r="BG7">
        <f t="shared" ref="AH7:CD9" si="3">BF7</f>
        <v>2.5158443930356605E-5</v>
      </c>
      <c r="BH7">
        <f t="shared" si="3"/>
        <v>2.5158443930356605E-5</v>
      </c>
      <c r="BI7">
        <f t="shared" si="3"/>
        <v>2.5158443930356605E-5</v>
      </c>
      <c r="BJ7">
        <f t="shared" si="3"/>
        <v>2.5158443930356605E-5</v>
      </c>
      <c r="BK7">
        <f t="shared" si="3"/>
        <v>2.5158443930356605E-5</v>
      </c>
      <c r="BL7">
        <f t="shared" si="3"/>
        <v>2.5158443930356605E-5</v>
      </c>
      <c r="BM7">
        <f t="shared" si="3"/>
        <v>2.5158443930356605E-5</v>
      </c>
      <c r="BN7">
        <f t="shared" si="3"/>
        <v>2.5158443930356605E-5</v>
      </c>
      <c r="BO7">
        <f t="shared" si="3"/>
        <v>2.5158443930356605E-5</v>
      </c>
      <c r="BP7">
        <f t="shared" si="3"/>
        <v>2.5158443930356605E-5</v>
      </c>
      <c r="BQ7">
        <f t="shared" si="3"/>
        <v>2.5158443930356605E-5</v>
      </c>
      <c r="BR7">
        <f t="shared" si="3"/>
        <v>2.5158443930356605E-5</v>
      </c>
      <c r="BS7">
        <f t="shared" si="3"/>
        <v>2.5158443930356605E-5</v>
      </c>
      <c r="BT7">
        <f t="shared" si="3"/>
        <v>2.5158443930356605E-5</v>
      </c>
      <c r="BU7">
        <f t="shared" si="3"/>
        <v>2.5158443930356605E-5</v>
      </c>
      <c r="BV7">
        <f t="shared" si="3"/>
        <v>2.5158443930356605E-5</v>
      </c>
      <c r="BW7">
        <f t="shared" si="3"/>
        <v>2.5158443930356605E-5</v>
      </c>
      <c r="BX7">
        <f t="shared" si="3"/>
        <v>2.5158443930356605E-5</v>
      </c>
      <c r="BY7">
        <f t="shared" si="3"/>
        <v>2.5158443930356605E-5</v>
      </c>
      <c r="BZ7">
        <f t="shared" si="3"/>
        <v>2.5158443930356605E-5</v>
      </c>
      <c r="CA7">
        <f t="shared" si="3"/>
        <v>2.5158443930356605E-5</v>
      </c>
      <c r="CB7">
        <f t="shared" si="3"/>
        <v>2.5158443930356605E-5</v>
      </c>
      <c r="CC7">
        <f t="shared" si="3"/>
        <v>2.5158443930356605E-5</v>
      </c>
      <c r="CD7">
        <f t="shared" si="3"/>
        <v>2.5158443930356605E-5</v>
      </c>
    </row>
    <row r="8" spans="1:82">
      <c r="A8" s="16" t="s">
        <v>331</v>
      </c>
      <c r="B8">
        <f t="shared" si="1"/>
        <v>1.654395205225670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54395205225670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70375587697242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7172069455624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89163368403269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69080019391223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7424934604432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054565306342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715789880641866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61613090529688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73104214109777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98455056524640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365568797162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8340055059182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27429475783748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595397134068744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82126790088491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03272545226205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3443449508161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44106650997189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69097902690535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92076432562664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0599972460938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1076028092935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09282620998189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12677567069625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12357425119245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13994245669340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19825305084522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19474817925575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158443930356605E-5</v>
      </c>
      <c r="AG8">
        <f t="shared" si="2"/>
        <v>2.5158443930356605E-5</v>
      </c>
      <c r="AH8">
        <f t="shared" si="3"/>
        <v>2.5158443930356605E-5</v>
      </c>
      <c r="AI8">
        <f t="shared" si="3"/>
        <v>2.5158443930356605E-5</v>
      </c>
      <c r="AJ8">
        <f t="shared" si="3"/>
        <v>2.5158443930356605E-5</v>
      </c>
      <c r="AK8">
        <f t="shared" si="3"/>
        <v>2.5158443930356605E-5</v>
      </c>
      <c r="AL8">
        <f t="shared" si="3"/>
        <v>2.5158443930356605E-5</v>
      </c>
      <c r="AM8">
        <f t="shared" si="3"/>
        <v>2.5158443930356605E-5</v>
      </c>
      <c r="AN8">
        <f t="shared" si="3"/>
        <v>2.5158443930356605E-5</v>
      </c>
      <c r="AO8">
        <f t="shared" si="3"/>
        <v>2.5158443930356605E-5</v>
      </c>
      <c r="AP8">
        <f t="shared" si="3"/>
        <v>2.5158443930356605E-5</v>
      </c>
      <c r="AQ8">
        <f t="shared" si="3"/>
        <v>2.5158443930356605E-5</v>
      </c>
      <c r="AR8">
        <f t="shared" si="3"/>
        <v>2.5158443930356605E-5</v>
      </c>
      <c r="AS8">
        <f t="shared" si="3"/>
        <v>2.5158443930356605E-5</v>
      </c>
      <c r="AT8">
        <f t="shared" si="3"/>
        <v>2.5158443930356605E-5</v>
      </c>
      <c r="AU8">
        <f t="shared" si="3"/>
        <v>2.5158443930356605E-5</v>
      </c>
      <c r="AV8">
        <f t="shared" si="3"/>
        <v>2.5158443930356605E-5</v>
      </c>
      <c r="AW8">
        <f t="shared" si="3"/>
        <v>2.5158443930356605E-5</v>
      </c>
      <c r="AX8">
        <f t="shared" si="3"/>
        <v>2.5158443930356605E-5</v>
      </c>
      <c r="AY8">
        <f t="shared" si="3"/>
        <v>2.5158443930356605E-5</v>
      </c>
      <c r="AZ8">
        <f t="shared" si="3"/>
        <v>2.5158443930356605E-5</v>
      </c>
      <c r="BA8">
        <f t="shared" si="3"/>
        <v>2.5158443930356605E-5</v>
      </c>
      <c r="BB8">
        <f t="shared" si="3"/>
        <v>2.5158443930356605E-5</v>
      </c>
      <c r="BC8">
        <f t="shared" si="3"/>
        <v>2.5158443930356605E-5</v>
      </c>
      <c r="BD8">
        <f t="shared" si="3"/>
        <v>2.5158443930356605E-5</v>
      </c>
      <c r="BE8">
        <f t="shared" si="3"/>
        <v>2.5158443930356605E-5</v>
      </c>
      <c r="BF8">
        <f t="shared" si="3"/>
        <v>2.5158443930356605E-5</v>
      </c>
      <c r="BG8">
        <f t="shared" si="3"/>
        <v>2.5158443930356605E-5</v>
      </c>
      <c r="BH8">
        <f t="shared" si="3"/>
        <v>2.5158443930356605E-5</v>
      </c>
      <c r="BI8">
        <f t="shared" si="3"/>
        <v>2.5158443930356605E-5</v>
      </c>
      <c r="BJ8">
        <f t="shared" si="3"/>
        <v>2.5158443930356605E-5</v>
      </c>
      <c r="BK8">
        <f t="shared" si="3"/>
        <v>2.5158443930356605E-5</v>
      </c>
      <c r="BL8">
        <f t="shared" si="3"/>
        <v>2.5158443930356605E-5</v>
      </c>
      <c r="BM8">
        <f t="shared" si="3"/>
        <v>2.5158443930356605E-5</v>
      </c>
      <c r="BN8">
        <f t="shared" si="3"/>
        <v>2.5158443930356605E-5</v>
      </c>
      <c r="BO8">
        <f t="shared" si="3"/>
        <v>2.5158443930356605E-5</v>
      </c>
      <c r="BP8">
        <f t="shared" si="3"/>
        <v>2.5158443930356605E-5</v>
      </c>
      <c r="BQ8">
        <f t="shared" si="3"/>
        <v>2.5158443930356605E-5</v>
      </c>
      <c r="BR8">
        <f t="shared" si="3"/>
        <v>2.5158443930356605E-5</v>
      </c>
      <c r="BS8">
        <f t="shared" si="3"/>
        <v>2.5158443930356605E-5</v>
      </c>
      <c r="BT8">
        <f t="shared" si="3"/>
        <v>2.5158443930356605E-5</v>
      </c>
      <c r="BU8">
        <f t="shared" si="3"/>
        <v>2.5158443930356605E-5</v>
      </c>
      <c r="BV8">
        <f t="shared" si="3"/>
        <v>2.5158443930356605E-5</v>
      </c>
      <c r="BW8">
        <f t="shared" si="3"/>
        <v>2.5158443930356605E-5</v>
      </c>
      <c r="BX8">
        <f t="shared" si="3"/>
        <v>2.5158443930356605E-5</v>
      </c>
      <c r="BY8">
        <f t="shared" si="3"/>
        <v>2.5158443930356605E-5</v>
      </c>
      <c r="BZ8">
        <f t="shared" si="3"/>
        <v>2.5158443930356605E-5</v>
      </c>
      <c r="CA8">
        <f t="shared" si="3"/>
        <v>2.5158443930356605E-5</v>
      </c>
      <c r="CB8">
        <f t="shared" si="3"/>
        <v>2.5158443930356605E-5</v>
      </c>
      <c r="CC8">
        <f t="shared" si="3"/>
        <v>2.5158443930356605E-5</v>
      </c>
      <c r="CD8">
        <f t="shared" si="3"/>
        <v>2.5158443930356605E-5</v>
      </c>
    </row>
    <row r="9" spans="1:82">
      <c r="A9" s="16" t="s">
        <v>332</v>
      </c>
      <c r="B9">
        <f t="shared" si="1"/>
        <v>1.654395205225670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54395205225670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70375587697242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7172069455624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89163368403269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69080019391223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7424934604432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054565306342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715789880641866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61613090529688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73104214109777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98455056524640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365568797162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8340055059182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27429475783748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595397134068744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82126790088491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03272545226205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3443449508161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44106650997189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69097902690535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92076432562664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0599972460938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1076028092935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09282620998189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12677567069625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12357425119245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13994245669340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19825305084522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19474817925575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158443930356605E-5</v>
      </c>
      <c r="AG9">
        <f t="shared" si="2"/>
        <v>2.5158443930356605E-5</v>
      </c>
      <c r="AH9">
        <f t="shared" si="3"/>
        <v>2.5158443930356605E-5</v>
      </c>
      <c r="AI9">
        <f t="shared" si="3"/>
        <v>2.5158443930356605E-5</v>
      </c>
      <c r="AJ9">
        <f t="shared" si="3"/>
        <v>2.5158443930356605E-5</v>
      </c>
      <c r="AK9">
        <f t="shared" si="3"/>
        <v>2.5158443930356605E-5</v>
      </c>
      <c r="AL9">
        <f t="shared" si="3"/>
        <v>2.5158443930356605E-5</v>
      </c>
      <c r="AM9">
        <f t="shared" si="3"/>
        <v>2.5158443930356605E-5</v>
      </c>
      <c r="AN9">
        <f t="shared" si="3"/>
        <v>2.5158443930356605E-5</v>
      </c>
      <c r="AO9">
        <f t="shared" si="3"/>
        <v>2.5158443930356605E-5</v>
      </c>
      <c r="AP9">
        <f t="shared" si="3"/>
        <v>2.5158443930356605E-5</v>
      </c>
      <c r="AQ9">
        <f t="shared" si="3"/>
        <v>2.5158443930356605E-5</v>
      </c>
      <c r="AR9">
        <f t="shared" si="3"/>
        <v>2.5158443930356605E-5</v>
      </c>
      <c r="AS9">
        <f t="shared" si="3"/>
        <v>2.5158443930356605E-5</v>
      </c>
      <c r="AT9">
        <f t="shared" si="3"/>
        <v>2.5158443930356605E-5</v>
      </c>
      <c r="AU9">
        <f t="shared" si="3"/>
        <v>2.5158443930356605E-5</v>
      </c>
      <c r="AV9">
        <f t="shared" si="3"/>
        <v>2.5158443930356605E-5</v>
      </c>
      <c r="AW9">
        <f t="shared" si="3"/>
        <v>2.5158443930356605E-5</v>
      </c>
      <c r="AX9">
        <f t="shared" si="3"/>
        <v>2.5158443930356605E-5</v>
      </c>
      <c r="AY9">
        <f t="shared" si="3"/>
        <v>2.5158443930356605E-5</v>
      </c>
      <c r="AZ9">
        <f t="shared" si="3"/>
        <v>2.5158443930356605E-5</v>
      </c>
      <c r="BA9">
        <f t="shared" si="3"/>
        <v>2.5158443930356605E-5</v>
      </c>
      <c r="BB9">
        <f t="shared" si="3"/>
        <v>2.5158443930356605E-5</v>
      </c>
      <c r="BC9">
        <f t="shared" si="3"/>
        <v>2.5158443930356605E-5</v>
      </c>
      <c r="BD9">
        <f t="shared" si="3"/>
        <v>2.5158443930356605E-5</v>
      </c>
      <c r="BE9">
        <f t="shared" si="3"/>
        <v>2.5158443930356605E-5</v>
      </c>
      <c r="BF9">
        <f t="shared" si="3"/>
        <v>2.5158443930356605E-5</v>
      </c>
      <c r="BG9">
        <f t="shared" si="3"/>
        <v>2.5158443930356605E-5</v>
      </c>
      <c r="BH9">
        <f t="shared" si="3"/>
        <v>2.5158443930356605E-5</v>
      </c>
      <c r="BI9">
        <f t="shared" si="3"/>
        <v>2.5158443930356605E-5</v>
      </c>
      <c r="BJ9">
        <f t="shared" si="3"/>
        <v>2.5158443930356605E-5</v>
      </c>
      <c r="BK9">
        <f t="shared" si="3"/>
        <v>2.5158443930356605E-5</v>
      </c>
      <c r="BL9">
        <f t="shared" si="3"/>
        <v>2.5158443930356605E-5</v>
      </c>
      <c r="BM9">
        <f t="shared" si="3"/>
        <v>2.5158443930356605E-5</v>
      </c>
      <c r="BN9">
        <f t="shared" si="3"/>
        <v>2.5158443930356605E-5</v>
      </c>
      <c r="BO9">
        <f t="shared" si="3"/>
        <v>2.5158443930356605E-5</v>
      </c>
      <c r="BP9">
        <f t="shared" si="3"/>
        <v>2.5158443930356605E-5</v>
      </c>
      <c r="BQ9">
        <f t="shared" si="3"/>
        <v>2.5158443930356605E-5</v>
      </c>
      <c r="BR9">
        <f t="shared" si="3"/>
        <v>2.5158443930356605E-5</v>
      </c>
      <c r="BS9">
        <f t="shared" si="3"/>
        <v>2.5158443930356605E-5</v>
      </c>
      <c r="BT9">
        <f t="shared" si="3"/>
        <v>2.5158443930356605E-5</v>
      </c>
      <c r="BU9">
        <f t="shared" si="3"/>
        <v>2.5158443930356605E-5</v>
      </c>
      <c r="BV9">
        <f t="shared" si="3"/>
        <v>2.5158443930356605E-5</v>
      </c>
      <c r="BW9">
        <f t="shared" si="3"/>
        <v>2.5158443930356605E-5</v>
      </c>
      <c r="BX9">
        <f t="shared" si="3"/>
        <v>2.5158443930356605E-5</v>
      </c>
      <c r="BY9">
        <f t="shared" si="3"/>
        <v>2.5158443930356605E-5</v>
      </c>
      <c r="BZ9">
        <f t="shared" si="3"/>
        <v>2.5158443930356605E-5</v>
      </c>
      <c r="CA9">
        <f t="shared" si="3"/>
        <v>2.5158443930356605E-5</v>
      </c>
      <c r="CB9">
        <f t="shared" si="3"/>
        <v>2.5158443930356605E-5</v>
      </c>
      <c r="CC9">
        <f t="shared" si="3"/>
        <v>2.5158443930356605E-5</v>
      </c>
      <c r="CD9">
        <f t="shared" si="3"/>
        <v>2.515844393035660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30735860058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3930735860058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40437009393328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268408263287717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318656369805975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3309767358208492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3299952725356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7257743362675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23099310889508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73963010151422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14544622318613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53810565452189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612664901303597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65858641775203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70157221817080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15826706264679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39721457649830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5842106392679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7915040811659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20259043302764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837030090923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40582324275545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4084093741026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35002922046773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194721115089686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1930684187958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80106732560084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90088789915925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7478226889204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33873814929291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46805653178012E-6</v>
      </c>
      <c r="AG2">
        <f>AF2</f>
        <v>2.6946805653178012E-6</v>
      </c>
      <c r="AH2">
        <f t="shared" ref="AH2:CD7" si="0">AG2</f>
        <v>2.6946805653178012E-6</v>
      </c>
      <c r="AI2">
        <f t="shared" si="0"/>
        <v>2.6946805653178012E-6</v>
      </c>
      <c r="AJ2">
        <f t="shared" si="0"/>
        <v>2.6946805653178012E-6</v>
      </c>
      <c r="AK2">
        <f t="shared" si="0"/>
        <v>2.6946805653178012E-6</v>
      </c>
      <c r="AL2">
        <f t="shared" si="0"/>
        <v>2.6946805653178012E-6</v>
      </c>
      <c r="AM2">
        <f t="shared" si="0"/>
        <v>2.6946805653178012E-6</v>
      </c>
      <c r="AN2">
        <f t="shared" si="0"/>
        <v>2.6946805653178012E-6</v>
      </c>
      <c r="AO2">
        <f t="shared" si="0"/>
        <v>2.6946805653178012E-6</v>
      </c>
      <c r="AP2">
        <f t="shared" si="0"/>
        <v>2.6946805653178012E-6</v>
      </c>
      <c r="AQ2">
        <f t="shared" si="0"/>
        <v>2.6946805653178012E-6</v>
      </c>
      <c r="AR2">
        <f t="shared" si="0"/>
        <v>2.6946805653178012E-6</v>
      </c>
      <c r="AS2">
        <f t="shared" si="0"/>
        <v>2.6946805653178012E-6</v>
      </c>
      <c r="AT2">
        <f t="shared" si="0"/>
        <v>2.6946805653178012E-6</v>
      </c>
      <c r="AU2">
        <f t="shared" si="0"/>
        <v>2.6946805653178012E-6</v>
      </c>
      <c r="AV2">
        <f t="shared" si="0"/>
        <v>2.6946805653178012E-6</v>
      </c>
      <c r="AW2">
        <f t="shared" si="0"/>
        <v>2.6946805653178012E-6</v>
      </c>
      <c r="AX2">
        <f t="shared" si="0"/>
        <v>2.6946805653178012E-6</v>
      </c>
      <c r="AY2">
        <f t="shared" si="0"/>
        <v>2.6946805653178012E-6</v>
      </c>
      <c r="AZ2">
        <f t="shared" si="0"/>
        <v>2.6946805653178012E-6</v>
      </c>
      <c r="BA2">
        <f t="shared" si="0"/>
        <v>2.6946805653178012E-6</v>
      </c>
      <c r="BB2">
        <f t="shared" si="0"/>
        <v>2.6946805653178012E-6</v>
      </c>
      <c r="BC2">
        <f t="shared" si="0"/>
        <v>2.6946805653178012E-6</v>
      </c>
      <c r="BD2">
        <f t="shared" si="0"/>
        <v>2.6946805653178012E-6</v>
      </c>
      <c r="BE2">
        <f t="shared" si="0"/>
        <v>2.6946805653178012E-6</v>
      </c>
      <c r="BF2">
        <f t="shared" si="0"/>
        <v>2.6946805653178012E-6</v>
      </c>
      <c r="BG2">
        <f t="shared" si="0"/>
        <v>2.6946805653178012E-6</v>
      </c>
      <c r="BH2">
        <f t="shared" si="0"/>
        <v>2.6946805653178012E-6</v>
      </c>
      <c r="BI2">
        <f t="shared" si="0"/>
        <v>2.6946805653178012E-6</v>
      </c>
      <c r="BJ2">
        <f t="shared" si="0"/>
        <v>2.6946805653178012E-6</v>
      </c>
      <c r="BK2">
        <f t="shared" si="0"/>
        <v>2.6946805653178012E-6</v>
      </c>
      <c r="BL2">
        <f t="shared" si="0"/>
        <v>2.6946805653178012E-6</v>
      </c>
      <c r="BM2">
        <f t="shared" si="0"/>
        <v>2.6946805653178012E-6</v>
      </c>
      <c r="BN2">
        <f t="shared" si="0"/>
        <v>2.6946805653178012E-6</v>
      </c>
      <c r="BO2">
        <f t="shared" si="0"/>
        <v>2.6946805653178012E-6</v>
      </c>
      <c r="BP2">
        <f t="shared" si="0"/>
        <v>2.6946805653178012E-6</v>
      </c>
      <c r="BQ2">
        <f t="shared" si="0"/>
        <v>2.6946805653178012E-6</v>
      </c>
      <c r="BR2">
        <f t="shared" si="0"/>
        <v>2.6946805653178012E-6</v>
      </c>
      <c r="BS2">
        <f t="shared" si="0"/>
        <v>2.6946805653178012E-6</v>
      </c>
      <c r="BT2">
        <f t="shared" si="0"/>
        <v>2.6946805653178012E-6</v>
      </c>
      <c r="BU2">
        <f t="shared" si="0"/>
        <v>2.6946805653178012E-6</v>
      </c>
      <c r="BV2">
        <f t="shared" si="0"/>
        <v>2.6946805653178012E-6</v>
      </c>
      <c r="BW2">
        <f t="shared" si="0"/>
        <v>2.6946805653178012E-6</v>
      </c>
      <c r="BX2">
        <f t="shared" si="0"/>
        <v>2.6946805653178012E-6</v>
      </c>
      <c r="BY2">
        <f t="shared" si="0"/>
        <v>2.6946805653178012E-6</v>
      </c>
      <c r="BZ2">
        <f t="shared" si="0"/>
        <v>2.6946805653178012E-6</v>
      </c>
      <c r="CA2">
        <f t="shared" si="0"/>
        <v>2.6946805653178012E-6</v>
      </c>
      <c r="CB2">
        <f t="shared" si="0"/>
        <v>2.6946805653178012E-6</v>
      </c>
      <c r="CC2">
        <f t="shared" si="0"/>
        <v>2.6946805653178012E-6</v>
      </c>
      <c r="CD2">
        <f t="shared" si="0"/>
        <v>2.694680565317801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8991247444366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8991247444366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641080541146883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504988462480757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68479511434252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42798601124919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600283185721364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607724045736327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16325101548222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3933115183983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6256654148229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930767601334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53909726773419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0184280609931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1571715905717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86701091450067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4313150039997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0438045152043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50550064997447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012374886431468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03948998756635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76142992512917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06555469432536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27243149377315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27551822674210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132805404649907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25918582884164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119293945733557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113810158158282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71767570185658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359536715073568E-6</v>
      </c>
      <c r="AG4">
        <f t="shared" si="2"/>
        <v>4.0359536715073568E-6</v>
      </c>
      <c r="AH4">
        <f t="shared" si="0"/>
        <v>4.0359536715073568E-6</v>
      </c>
      <c r="AI4">
        <f t="shared" si="0"/>
        <v>4.0359536715073568E-6</v>
      </c>
      <c r="AJ4">
        <f t="shared" si="0"/>
        <v>4.0359536715073568E-6</v>
      </c>
      <c r="AK4">
        <f t="shared" si="0"/>
        <v>4.0359536715073568E-6</v>
      </c>
      <c r="AL4">
        <f t="shared" si="0"/>
        <v>4.0359536715073568E-6</v>
      </c>
      <c r="AM4">
        <f t="shared" si="0"/>
        <v>4.0359536715073568E-6</v>
      </c>
      <c r="AN4">
        <f t="shared" si="0"/>
        <v>4.0359536715073568E-6</v>
      </c>
      <c r="AO4">
        <f t="shared" si="0"/>
        <v>4.0359536715073568E-6</v>
      </c>
      <c r="AP4">
        <f t="shared" si="0"/>
        <v>4.0359536715073568E-6</v>
      </c>
      <c r="AQ4">
        <f t="shared" si="0"/>
        <v>4.0359536715073568E-6</v>
      </c>
      <c r="AR4">
        <f t="shared" si="0"/>
        <v>4.0359536715073568E-6</v>
      </c>
      <c r="AS4">
        <f t="shared" si="0"/>
        <v>4.0359536715073568E-6</v>
      </c>
      <c r="AT4">
        <f t="shared" si="0"/>
        <v>4.0359536715073568E-6</v>
      </c>
      <c r="AU4">
        <f t="shared" si="0"/>
        <v>4.0359536715073568E-6</v>
      </c>
      <c r="AV4">
        <f t="shared" si="0"/>
        <v>4.0359536715073568E-6</v>
      </c>
      <c r="AW4">
        <f t="shared" si="0"/>
        <v>4.0359536715073568E-6</v>
      </c>
      <c r="AX4">
        <f t="shared" si="0"/>
        <v>4.0359536715073568E-6</v>
      </c>
      <c r="AY4">
        <f t="shared" si="0"/>
        <v>4.0359536715073568E-6</v>
      </c>
      <c r="AZ4">
        <f t="shared" si="0"/>
        <v>4.0359536715073568E-6</v>
      </c>
      <c r="BA4">
        <f t="shared" si="0"/>
        <v>4.0359536715073568E-6</v>
      </c>
      <c r="BB4">
        <f t="shared" si="0"/>
        <v>4.0359536715073568E-6</v>
      </c>
      <c r="BC4">
        <f t="shared" si="0"/>
        <v>4.0359536715073568E-6</v>
      </c>
      <c r="BD4">
        <f t="shared" si="0"/>
        <v>4.0359536715073568E-6</v>
      </c>
      <c r="BE4">
        <f t="shared" si="0"/>
        <v>4.0359536715073568E-6</v>
      </c>
      <c r="BF4">
        <f t="shared" si="0"/>
        <v>4.0359536715073568E-6</v>
      </c>
      <c r="BG4">
        <f t="shared" si="0"/>
        <v>4.0359536715073568E-6</v>
      </c>
      <c r="BH4">
        <f t="shared" si="0"/>
        <v>4.0359536715073568E-6</v>
      </c>
      <c r="BI4">
        <f t="shared" si="0"/>
        <v>4.0359536715073568E-6</v>
      </c>
      <c r="BJ4">
        <f t="shared" si="0"/>
        <v>4.0359536715073568E-6</v>
      </c>
      <c r="BK4">
        <f t="shared" si="0"/>
        <v>4.0359536715073568E-6</v>
      </c>
      <c r="BL4">
        <f t="shared" si="0"/>
        <v>4.0359536715073568E-6</v>
      </c>
      <c r="BM4">
        <f t="shared" si="0"/>
        <v>4.0359536715073568E-6</v>
      </c>
      <c r="BN4">
        <f t="shared" si="0"/>
        <v>4.0359536715073568E-6</v>
      </c>
      <c r="BO4">
        <f t="shared" si="0"/>
        <v>4.0359536715073568E-6</v>
      </c>
      <c r="BP4">
        <f t="shared" si="0"/>
        <v>4.0359536715073568E-6</v>
      </c>
      <c r="BQ4">
        <f t="shared" si="0"/>
        <v>4.0359536715073568E-6</v>
      </c>
      <c r="BR4">
        <f t="shared" si="0"/>
        <v>4.0359536715073568E-6</v>
      </c>
      <c r="BS4">
        <f t="shared" si="0"/>
        <v>4.0359536715073568E-6</v>
      </c>
      <c r="BT4">
        <f t="shared" si="0"/>
        <v>4.0359536715073568E-6</v>
      </c>
      <c r="BU4">
        <f t="shared" si="0"/>
        <v>4.0359536715073568E-6</v>
      </c>
      <c r="BV4">
        <f t="shared" si="0"/>
        <v>4.0359536715073568E-6</v>
      </c>
      <c r="BW4">
        <f t="shared" si="0"/>
        <v>4.0359536715073568E-6</v>
      </c>
      <c r="BX4">
        <f t="shared" si="0"/>
        <v>4.0359536715073568E-6</v>
      </c>
      <c r="BY4">
        <f t="shared" si="0"/>
        <v>4.0359536715073568E-6</v>
      </c>
      <c r="BZ4">
        <f t="shared" si="0"/>
        <v>4.0359536715073568E-6</v>
      </c>
      <c r="CA4">
        <f t="shared" si="0"/>
        <v>4.0359536715073568E-6</v>
      </c>
      <c r="CB4">
        <f t="shared" si="0"/>
        <v>4.0359536715073568E-6</v>
      </c>
      <c r="CC4">
        <f t="shared" si="0"/>
        <v>4.0359536715073568E-6</v>
      </c>
      <c r="CD4">
        <f t="shared" si="0"/>
        <v>4.0359536715073568E-6</v>
      </c>
    </row>
    <row r="5" spans="1:82">
      <c r="A5" s="16" t="s">
        <v>328</v>
      </c>
      <c r="B5" s="47">
        <f t="shared" si="1"/>
        <v>2.714321833118057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14321833118057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993347008434358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948053250697807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2991740738573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770861075256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03277918428415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05213373505810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91526391483771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8433797060593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85594834574824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88944089839399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2608094333699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5942576705572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77528263639805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153746969650192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0379137486379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06585512918405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050712349553728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09770183198886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27223703170996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549871218933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16708023778803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1546527064144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8363389088824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69970751627918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5849104590899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13393430685882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262666945683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76557422269806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3.0395770240125947E-6</v>
      </c>
      <c r="AG5">
        <f t="shared" si="2"/>
        <v>3.0395770240125947E-6</v>
      </c>
      <c r="AH5">
        <f t="shared" si="0"/>
        <v>3.0395770240125947E-6</v>
      </c>
      <c r="AI5">
        <f t="shared" si="0"/>
        <v>3.0395770240125947E-6</v>
      </c>
      <c r="AJ5">
        <f t="shared" si="0"/>
        <v>3.0395770240125947E-6</v>
      </c>
      <c r="AK5">
        <f t="shared" si="0"/>
        <v>3.0395770240125947E-6</v>
      </c>
      <c r="AL5">
        <f t="shared" si="0"/>
        <v>3.0395770240125947E-6</v>
      </c>
      <c r="AM5">
        <f t="shared" si="0"/>
        <v>3.0395770240125947E-6</v>
      </c>
      <c r="AN5">
        <f t="shared" si="0"/>
        <v>3.0395770240125947E-6</v>
      </c>
      <c r="AO5">
        <f t="shared" si="0"/>
        <v>3.0395770240125947E-6</v>
      </c>
      <c r="AP5">
        <f t="shared" si="0"/>
        <v>3.0395770240125947E-6</v>
      </c>
      <c r="AQ5">
        <f t="shared" si="0"/>
        <v>3.0395770240125947E-6</v>
      </c>
      <c r="AR5">
        <f t="shared" si="0"/>
        <v>3.0395770240125947E-6</v>
      </c>
      <c r="AS5">
        <f t="shared" si="0"/>
        <v>3.0395770240125947E-6</v>
      </c>
      <c r="AT5">
        <f t="shared" si="0"/>
        <v>3.0395770240125947E-6</v>
      </c>
      <c r="AU5">
        <f t="shared" si="0"/>
        <v>3.0395770240125947E-6</v>
      </c>
      <c r="AV5">
        <f t="shared" si="0"/>
        <v>3.0395770240125947E-6</v>
      </c>
      <c r="AW5">
        <f t="shared" si="0"/>
        <v>3.0395770240125947E-6</v>
      </c>
      <c r="AX5">
        <f t="shared" si="0"/>
        <v>3.0395770240125947E-6</v>
      </c>
      <c r="AY5">
        <f t="shared" si="0"/>
        <v>3.0395770240125947E-6</v>
      </c>
      <c r="AZ5">
        <f t="shared" si="0"/>
        <v>3.0395770240125947E-6</v>
      </c>
      <c r="BA5">
        <f t="shared" si="0"/>
        <v>3.0395770240125947E-6</v>
      </c>
      <c r="BB5">
        <f t="shared" si="0"/>
        <v>3.0395770240125947E-6</v>
      </c>
      <c r="BC5">
        <f t="shared" si="0"/>
        <v>3.0395770240125947E-6</v>
      </c>
      <c r="BD5">
        <f t="shared" si="0"/>
        <v>3.0395770240125947E-6</v>
      </c>
      <c r="BE5">
        <f t="shared" si="0"/>
        <v>3.0395770240125947E-6</v>
      </c>
      <c r="BF5">
        <f t="shared" si="0"/>
        <v>3.0395770240125947E-6</v>
      </c>
      <c r="BG5">
        <f t="shared" si="0"/>
        <v>3.0395770240125947E-6</v>
      </c>
      <c r="BH5">
        <f t="shared" si="0"/>
        <v>3.0395770240125947E-6</v>
      </c>
      <c r="BI5">
        <f t="shared" si="0"/>
        <v>3.0395770240125947E-6</v>
      </c>
      <c r="BJ5">
        <f t="shared" si="0"/>
        <v>3.0395770240125947E-6</v>
      </c>
      <c r="BK5">
        <f t="shared" si="0"/>
        <v>3.0395770240125947E-6</v>
      </c>
      <c r="BL5">
        <f t="shared" si="0"/>
        <v>3.0395770240125947E-6</v>
      </c>
      <c r="BM5">
        <f t="shared" si="0"/>
        <v>3.0395770240125947E-6</v>
      </c>
      <c r="BN5">
        <f t="shared" si="0"/>
        <v>3.0395770240125947E-6</v>
      </c>
      <c r="BO5">
        <f t="shared" si="0"/>
        <v>3.0395770240125947E-6</v>
      </c>
      <c r="BP5">
        <f t="shared" si="0"/>
        <v>3.0395770240125947E-6</v>
      </c>
      <c r="BQ5">
        <f t="shared" si="0"/>
        <v>3.0395770240125947E-6</v>
      </c>
      <c r="BR5">
        <f t="shared" si="0"/>
        <v>3.0395770240125947E-6</v>
      </c>
      <c r="BS5">
        <f t="shared" si="0"/>
        <v>3.0395770240125947E-6</v>
      </c>
      <c r="BT5">
        <f t="shared" si="0"/>
        <v>3.0395770240125947E-6</v>
      </c>
      <c r="BU5">
        <f t="shared" si="0"/>
        <v>3.0395770240125947E-6</v>
      </c>
      <c r="BV5">
        <f t="shared" si="0"/>
        <v>3.0395770240125947E-6</v>
      </c>
      <c r="BW5">
        <f t="shared" si="0"/>
        <v>3.0395770240125947E-6</v>
      </c>
      <c r="BX5">
        <f t="shared" si="0"/>
        <v>3.0395770240125947E-6</v>
      </c>
      <c r="BY5">
        <f t="shared" si="0"/>
        <v>3.0395770240125947E-6</v>
      </c>
      <c r="BZ5">
        <f t="shared" si="0"/>
        <v>3.0395770240125947E-6</v>
      </c>
      <c r="CA5">
        <f t="shared" si="0"/>
        <v>3.0395770240125947E-6</v>
      </c>
      <c r="CB5">
        <f t="shared" si="0"/>
        <v>3.0395770240125947E-6</v>
      </c>
      <c r="CC5">
        <f t="shared" si="0"/>
        <v>3.0395770240125947E-6</v>
      </c>
      <c r="CD5">
        <f t="shared" si="0"/>
        <v>3.0395770240125947E-6</v>
      </c>
    </row>
    <row r="6" spans="1:82">
      <c r="A6" s="16" t="s">
        <v>329</v>
      </c>
      <c r="B6" s="47">
        <f t="shared" si="1"/>
        <v>1.071094096320625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71094096320625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041716164148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481083812089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24388081176109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770825465428459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3245446366955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087012831561525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87270132065708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75816476260467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665186757203812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64737278859908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7284862145954661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787026655070232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8206764069794395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7289283293272227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795056414522723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5125224550870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21103200936449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067130006412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1618993164105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18855047483523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1828215249467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4617833079498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790407571625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2711184789545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929030363400863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8329546706250081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777881101867875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608009744173027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4694040975318819E-7</v>
      </c>
      <c r="AG6">
        <f t="shared" si="2"/>
        <v>9.4694040975318819E-7</v>
      </c>
      <c r="AH6">
        <f t="shared" si="0"/>
        <v>9.4694040975318819E-7</v>
      </c>
      <c r="AI6">
        <f t="shared" si="0"/>
        <v>9.4694040975318819E-7</v>
      </c>
      <c r="AJ6">
        <f t="shared" si="0"/>
        <v>9.4694040975318819E-7</v>
      </c>
      <c r="AK6">
        <f t="shared" si="0"/>
        <v>9.4694040975318819E-7</v>
      </c>
      <c r="AL6">
        <f t="shared" si="0"/>
        <v>9.4694040975318819E-7</v>
      </c>
      <c r="AM6">
        <f t="shared" si="0"/>
        <v>9.4694040975318819E-7</v>
      </c>
      <c r="AN6">
        <f t="shared" si="0"/>
        <v>9.4694040975318819E-7</v>
      </c>
      <c r="AO6">
        <f t="shared" si="0"/>
        <v>9.4694040975318819E-7</v>
      </c>
      <c r="AP6">
        <f t="shared" si="0"/>
        <v>9.4694040975318819E-7</v>
      </c>
      <c r="AQ6">
        <f t="shared" si="0"/>
        <v>9.4694040975318819E-7</v>
      </c>
      <c r="AR6">
        <f t="shared" si="0"/>
        <v>9.4694040975318819E-7</v>
      </c>
      <c r="AS6">
        <f t="shared" si="0"/>
        <v>9.4694040975318819E-7</v>
      </c>
      <c r="AT6">
        <f t="shared" si="0"/>
        <v>9.4694040975318819E-7</v>
      </c>
      <c r="AU6">
        <f t="shared" si="0"/>
        <v>9.4694040975318819E-7</v>
      </c>
      <c r="AV6">
        <f t="shared" si="0"/>
        <v>9.4694040975318819E-7</v>
      </c>
      <c r="AW6">
        <f t="shared" si="0"/>
        <v>9.4694040975318819E-7</v>
      </c>
      <c r="AX6">
        <f t="shared" si="0"/>
        <v>9.4694040975318819E-7</v>
      </c>
      <c r="AY6">
        <f t="shared" si="0"/>
        <v>9.4694040975318819E-7</v>
      </c>
      <c r="AZ6">
        <f t="shared" si="0"/>
        <v>9.4694040975318819E-7</v>
      </c>
      <c r="BA6">
        <f t="shared" si="0"/>
        <v>9.4694040975318819E-7</v>
      </c>
      <c r="BB6">
        <f t="shared" si="0"/>
        <v>9.4694040975318819E-7</v>
      </c>
      <c r="BC6">
        <f t="shared" si="0"/>
        <v>9.4694040975318819E-7</v>
      </c>
      <c r="BD6">
        <f t="shared" si="0"/>
        <v>9.4694040975318819E-7</v>
      </c>
      <c r="BE6">
        <f t="shared" si="0"/>
        <v>9.4694040975318819E-7</v>
      </c>
      <c r="BF6">
        <f t="shared" si="0"/>
        <v>9.4694040975318819E-7</v>
      </c>
      <c r="BG6">
        <f t="shared" si="0"/>
        <v>9.4694040975318819E-7</v>
      </c>
      <c r="BH6">
        <f t="shared" si="0"/>
        <v>9.4694040975318819E-7</v>
      </c>
      <c r="BI6">
        <f t="shared" si="0"/>
        <v>9.4694040975318819E-7</v>
      </c>
      <c r="BJ6">
        <f t="shared" si="0"/>
        <v>9.4694040975318819E-7</v>
      </c>
      <c r="BK6">
        <f t="shared" si="0"/>
        <v>9.4694040975318819E-7</v>
      </c>
      <c r="BL6">
        <f t="shared" si="0"/>
        <v>9.4694040975318819E-7</v>
      </c>
      <c r="BM6">
        <f t="shared" si="0"/>
        <v>9.4694040975318819E-7</v>
      </c>
      <c r="BN6">
        <f t="shared" si="0"/>
        <v>9.4694040975318819E-7</v>
      </c>
      <c r="BO6">
        <f t="shared" si="0"/>
        <v>9.4694040975318819E-7</v>
      </c>
      <c r="BP6">
        <f t="shared" si="0"/>
        <v>9.4694040975318819E-7</v>
      </c>
      <c r="BQ6">
        <f t="shared" si="0"/>
        <v>9.4694040975318819E-7</v>
      </c>
      <c r="BR6">
        <f t="shared" si="0"/>
        <v>9.4694040975318819E-7</v>
      </c>
      <c r="BS6">
        <f t="shared" si="0"/>
        <v>9.4694040975318819E-7</v>
      </c>
      <c r="BT6">
        <f t="shared" si="0"/>
        <v>9.4694040975318819E-7</v>
      </c>
      <c r="BU6">
        <f t="shared" si="0"/>
        <v>9.4694040975318819E-7</v>
      </c>
      <c r="BV6">
        <f t="shared" si="0"/>
        <v>9.4694040975318819E-7</v>
      </c>
      <c r="BW6">
        <f t="shared" si="0"/>
        <v>9.4694040975318819E-7</v>
      </c>
      <c r="BX6">
        <f t="shared" si="0"/>
        <v>9.4694040975318819E-7</v>
      </c>
      <c r="BY6">
        <f t="shared" si="0"/>
        <v>9.4694040975318819E-7</v>
      </c>
      <c r="BZ6">
        <f t="shared" si="0"/>
        <v>9.4694040975318819E-7</v>
      </c>
      <c r="CA6">
        <f t="shared" si="0"/>
        <v>9.4694040975318819E-7</v>
      </c>
      <c r="CB6">
        <f t="shared" si="0"/>
        <v>9.4694040975318819E-7</v>
      </c>
      <c r="CC6">
        <f t="shared" si="0"/>
        <v>9.4694040975318819E-7</v>
      </c>
      <c r="CD6">
        <f t="shared" si="0"/>
        <v>9.4694040975318819E-7</v>
      </c>
    </row>
    <row r="7" spans="1:82">
      <c r="A7" s="16" t="s">
        <v>330</v>
      </c>
      <c r="B7" s="47">
        <f t="shared" si="1"/>
        <v>1.071094096320625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71094096320625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78106352153852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3301049614060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79791083797898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5902857255824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335720524716564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308677251491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26455897687578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26639442992974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286853744819266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321907230007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48512240306746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61482665625715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706596021085567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844979750437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80541430377023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4115645727694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99510819880354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1973984692216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26582067393154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36900031528361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43453741465572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48680631734313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466756342185305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45387857998364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41464361329110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36014964503403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33873493011478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18308582604613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056206400589874E-6</v>
      </c>
      <c r="AG7">
        <f t="shared" si="2"/>
        <v>1.2056206400589874E-6</v>
      </c>
      <c r="AH7">
        <f t="shared" si="0"/>
        <v>1.2056206400589874E-6</v>
      </c>
      <c r="AI7">
        <f t="shared" si="0"/>
        <v>1.2056206400589874E-6</v>
      </c>
      <c r="AJ7">
        <f t="shared" si="0"/>
        <v>1.2056206400589874E-6</v>
      </c>
      <c r="AK7">
        <f t="shared" si="0"/>
        <v>1.2056206400589874E-6</v>
      </c>
      <c r="AL7">
        <f t="shared" si="0"/>
        <v>1.2056206400589874E-6</v>
      </c>
      <c r="AM7">
        <f t="shared" si="0"/>
        <v>1.2056206400589874E-6</v>
      </c>
      <c r="AN7">
        <f t="shared" si="0"/>
        <v>1.2056206400589874E-6</v>
      </c>
      <c r="AO7">
        <f t="shared" si="0"/>
        <v>1.2056206400589874E-6</v>
      </c>
      <c r="AP7">
        <f t="shared" si="0"/>
        <v>1.2056206400589874E-6</v>
      </c>
      <c r="AQ7">
        <f t="shared" si="0"/>
        <v>1.2056206400589874E-6</v>
      </c>
      <c r="AR7">
        <f t="shared" si="0"/>
        <v>1.2056206400589874E-6</v>
      </c>
      <c r="AS7">
        <f t="shared" si="0"/>
        <v>1.2056206400589874E-6</v>
      </c>
      <c r="AT7">
        <f t="shared" si="0"/>
        <v>1.2056206400589874E-6</v>
      </c>
      <c r="AU7">
        <f t="shared" si="0"/>
        <v>1.2056206400589874E-6</v>
      </c>
      <c r="AV7">
        <f t="shared" si="0"/>
        <v>1.2056206400589874E-6</v>
      </c>
      <c r="AW7">
        <f t="shared" si="0"/>
        <v>1.2056206400589874E-6</v>
      </c>
      <c r="AX7">
        <f t="shared" si="0"/>
        <v>1.2056206400589874E-6</v>
      </c>
      <c r="AY7">
        <f t="shared" si="0"/>
        <v>1.2056206400589874E-6</v>
      </c>
      <c r="AZ7">
        <f t="shared" si="0"/>
        <v>1.2056206400589874E-6</v>
      </c>
      <c r="BA7">
        <f t="shared" si="0"/>
        <v>1.2056206400589874E-6</v>
      </c>
      <c r="BB7">
        <f t="shared" si="0"/>
        <v>1.2056206400589874E-6</v>
      </c>
      <c r="BC7">
        <f t="shared" si="0"/>
        <v>1.2056206400589874E-6</v>
      </c>
      <c r="BD7">
        <f t="shared" si="0"/>
        <v>1.2056206400589874E-6</v>
      </c>
      <c r="BE7">
        <f t="shared" si="0"/>
        <v>1.2056206400589874E-6</v>
      </c>
      <c r="BF7">
        <f t="shared" si="0"/>
        <v>1.2056206400589874E-6</v>
      </c>
      <c r="BG7">
        <f t="shared" ref="AH7:CD9" si="3">BF7</f>
        <v>1.2056206400589874E-6</v>
      </c>
      <c r="BH7">
        <f t="shared" si="3"/>
        <v>1.2056206400589874E-6</v>
      </c>
      <c r="BI7">
        <f t="shared" si="3"/>
        <v>1.2056206400589874E-6</v>
      </c>
      <c r="BJ7">
        <f t="shared" si="3"/>
        <v>1.2056206400589874E-6</v>
      </c>
      <c r="BK7">
        <f t="shared" si="3"/>
        <v>1.2056206400589874E-6</v>
      </c>
      <c r="BL7">
        <f t="shared" si="3"/>
        <v>1.2056206400589874E-6</v>
      </c>
      <c r="BM7">
        <f t="shared" si="3"/>
        <v>1.2056206400589874E-6</v>
      </c>
      <c r="BN7">
        <f t="shared" si="3"/>
        <v>1.2056206400589874E-6</v>
      </c>
      <c r="BO7">
        <f t="shared" si="3"/>
        <v>1.2056206400589874E-6</v>
      </c>
      <c r="BP7">
        <f t="shared" si="3"/>
        <v>1.2056206400589874E-6</v>
      </c>
      <c r="BQ7">
        <f t="shared" si="3"/>
        <v>1.2056206400589874E-6</v>
      </c>
      <c r="BR7">
        <f t="shared" si="3"/>
        <v>1.2056206400589874E-6</v>
      </c>
      <c r="BS7">
        <f t="shared" si="3"/>
        <v>1.2056206400589874E-6</v>
      </c>
      <c r="BT7">
        <f t="shared" si="3"/>
        <v>1.2056206400589874E-6</v>
      </c>
      <c r="BU7">
        <f t="shared" si="3"/>
        <v>1.2056206400589874E-6</v>
      </c>
      <c r="BV7">
        <f t="shared" si="3"/>
        <v>1.2056206400589874E-6</v>
      </c>
      <c r="BW7">
        <f t="shared" si="3"/>
        <v>1.2056206400589874E-6</v>
      </c>
      <c r="BX7">
        <f t="shared" si="3"/>
        <v>1.2056206400589874E-6</v>
      </c>
      <c r="BY7">
        <f t="shared" si="3"/>
        <v>1.2056206400589874E-6</v>
      </c>
      <c r="BZ7">
        <f t="shared" si="3"/>
        <v>1.2056206400589874E-6</v>
      </c>
      <c r="CA7">
        <f t="shared" si="3"/>
        <v>1.2056206400589874E-6</v>
      </c>
      <c r="CB7">
        <f t="shared" si="3"/>
        <v>1.2056206400589874E-6</v>
      </c>
      <c r="CC7">
        <f t="shared" si="3"/>
        <v>1.2056206400589874E-6</v>
      </c>
      <c r="CD7">
        <f t="shared" si="3"/>
        <v>1.205620640058987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71094096320625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71094096320625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78106352153852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3301049614060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79791083797898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5902857255824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33572052471656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308677251491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26455897687578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26639442992974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286853744819266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321907230007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48512240306746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61482665625715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706596021085567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844979750437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80541430377023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4115645727694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99510819880354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1973984692216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26582067393154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36900031528361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43453741465572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48680631734313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66756342185305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5387857998364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41464361329110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36014964503403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33873493011478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18308582604613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056206400589874E-6</v>
      </c>
      <c r="AG9">
        <f t="shared" si="2"/>
        <v>1.2056206400589874E-6</v>
      </c>
      <c r="AH9">
        <f t="shared" si="3"/>
        <v>1.2056206400589874E-6</v>
      </c>
      <c r="AI9">
        <f t="shared" si="3"/>
        <v>1.2056206400589874E-6</v>
      </c>
      <c r="AJ9">
        <f t="shared" si="3"/>
        <v>1.2056206400589874E-6</v>
      </c>
      <c r="AK9">
        <f t="shared" si="3"/>
        <v>1.2056206400589874E-6</v>
      </c>
      <c r="AL9">
        <f t="shared" si="3"/>
        <v>1.2056206400589874E-6</v>
      </c>
      <c r="AM9">
        <f t="shared" si="3"/>
        <v>1.2056206400589874E-6</v>
      </c>
      <c r="AN9">
        <f t="shared" si="3"/>
        <v>1.2056206400589874E-6</v>
      </c>
      <c r="AO9">
        <f t="shared" si="3"/>
        <v>1.2056206400589874E-6</v>
      </c>
      <c r="AP9">
        <f t="shared" si="3"/>
        <v>1.2056206400589874E-6</v>
      </c>
      <c r="AQ9">
        <f t="shared" si="3"/>
        <v>1.2056206400589874E-6</v>
      </c>
      <c r="AR9">
        <f t="shared" si="3"/>
        <v>1.2056206400589874E-6</v>
      </c>
      <c r="AS9">
        <f t="shared" si="3"/>
        <v>1.2056206400589874E-6</v>
      </c>
      <c r="AT9">
        <f t="shared" si="3"/>
        <v>1.2056206400589874E-6</v>
      </c>
      <c r="AU9">
        <f t="shared" si="3"/>
        <v>1.2056206400589874E-6</v>
      </c>
      <c r="AV9">
        <f t="shared" si="3"/>
        <v>1.2056206400589874E-6</v>
      </c>
      <c r="AW9">
        <f t="shared" si="3"/>
        <v>1.2056206400589874E-6</v>
      </c>
      <c r="AX9">
        <f t="shared" si="3"/>
        <v>1.2056206400589874E-6</v>
      </c>
      <c r="AY9">
        <f t="shared" si="3"/>
        <v>1.2056206400589874E-6</v>
      </c>
      <c r="AZ9">
        <f t="shared" si="3"/>
        <v>1.2056206400589874E-6</v>
      </c>
      <c r="BA9">
        <f t="shared" si="3"/>
        <v>1.2056206400589874E-6</v>
      </c>
      <c r="BB9">
        <f t="shared" si="3"/>
        <v>1.2056206400589874E-6</v>
      </c>
      <c r="BC9">
        <f t="shared" si="3"/>
        <v>1.2056206400589874E-6</v>
      </c>
      <c r="BD9">
        <f t="shared" si="3"/>
        <v>1.2056206400589874E-6</v>
      </c>
      <c r="BE9">
        <f t="shared" si="3"/>
        <v>1.2056206400589874E-6</v>
      </c>
      <c r="BF9">
        <f t="shared" si="3"/>
        <v>1.2056206400589874E-6</v>
      </c>
      <c r="BG9">
        <f t="shared" si="3"/>
        <v>1.2056206400589874E-6</v>
      </c>
      <c r="BH9">
        <f t="shared" si="3"/>
        <v>1.2056206400589874E-6</v>
      </c>
      <c r="BI9">
        <f t="shared" si="3"/>
        <v>1.2056206400589874E-6</v>
      </c>
      <c r="BJ9">
        <f t="shared" si="3"/>
        <v>1.2056206400589874E-6</v>
      </c>
      <c r="BK9">
        <f t="shared" si="3"/>
        <v>1.2056206400589874E-6</v>
      </c>
      <c r="BL9">
        <f t="shared" si="3"/>
        <v>1.2056206400589874E-6</v>
      </c>
      <c r="BM9">
        <f t="shared" si="3"/>
        <v>1.2056206400589874E-6</v>
      </c>
      <c r="BN9">
        <f t="shared" si="3"/>
        <v>1.2056206400589874E-6</v>
      </c>
      <c r="BO9">
        <f t="shared" si="3"/>
        <v>1.2056206400589874E-6</v>
      </c>
      <c r="BP9">
        <f t="shared" si="3"/>
        <v>1.2056206400589874E-6</v>
      </c>
      <c r="BQ9">
        <f t="shared" si="3"/>
        <v>1.2056206400589874E-6</v>
      </c>
      <c r="BR9">
        <f t="shared" si="3"/>
        <v>1.2056206400589874E-6</v>
      </c>
      <c r="BS9">
        <f t="shared" si="3"/>
        <v>1.2056206400589874E-6</v>
      </c>
      <c r="BT9">
        <f t="shared" si="3"/>
        <v>1.2056206400589874E-6</v>
      </c>
      <c r="BU9">
        <f t="shared" si="3"/>
        <v>1.2056206400589874E-6</v>
      </c>
      <c r="BV9">
        <f t="shared" si="3"/>
        <v>1.2056206400589874E-6</v>
      </c>
      <c r="BW9">
        <f t="shared" si="3"/>
        <v>1.2056206400589874E-6</v>
      </c>
      <c r="BX9">
        <f t="shared" si="3"/>
        <v>1.2056206400589874E-6</v>
      </c>
      <c r="BY9">
        <f t="shared" si="3"/>
        <v>1.2056206400589874E-6</v>
      </c>
      <c r="BZ9">
        <f t="shared" si="3"/>
        <v>1.2056206400589874E-6</v>
      </c>
      <c r="CA9">
        <f t="shared" si="3"/>
        <v>1.2056206400589874E-6</v>
      </c>
      <c r="CB9">
        <f t="shared" si="3"/>
        <v>1.2056206400589874E-6</v>
      </c>
      <c r="CC9">
        <f t="shared" si="3"/>
        <v>1.2056206400589874E-6</v>
      </c>
      <c r="CD9">
        <f t="shared" si="3"/>
        <v>1.205620640058987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429045946045686E-7</v>
      </c>
      <c r="C3">
        <f>SUMIFS('Combined Fuel Prices'!G:G,'Combined Fuel Prices'!$C:$C, "Hard Coal",'Combined Fuel Prices'!$AL:$AL,'BFPaT-pretax-electricity'!$A3) * (SUMIFS('Tax Percentages'!B:B,'Tax Percentages'!$A:$A,"Hard Coal"))</f>
        <v>1.7429045946045686E-7</v>
      </c>
      <c r="D3">
        <f>SUMIFS('Combined Fuel Prices'!H:H,'Combined Fuel Prices'!$C:$C, "Hard Coal",'Combined Fuel Prices'!$AL:$AL,'BFPaT-pretax-electricity'!$A3) * (SUMIFS('Tax Percentages'!C:C,'Tax Percentages'!$A:$A,"Hard Coal"))</f>
        <v>1.5253916026725495E-7</v>
      </c>
      <c r="E3">
        <f>SUMIFS('Combined Fuel Prices'!I:I,'Combined Fuel Prices'!$C:$C, "Hard Coal",'Combined Fuel Prices'!$AL:$AL,'BFPaT-pretax-electricity'!$A3) * (SUMIFS('Tax Percentages'!D:D,'Tax Percentages'!$A:$A,"Hard Coal"))</f>
        <v>1.5071716169896877E-7</v>
      </c>
      <c r="F3">
        <f>SUMIFS('Combined Fuel Prices'!J:J,'Combined Fuel Prices'!$C:$C, "Hard Coal",'Combined Fuel Prices'!$AL:$AL,'BFPaT-pretax-electricity'!$A3) * (SUMIFS('Tax Percentages'!E:E,'Tax Percentages'!$A:$A,"Hard Coal"))</f>
        <v>1.5011270131379486E-7</v>
      </c>
      <c r="G3">
        <f>SUMIFS('Combined Fuel Prices'!K:K,'Combined Fuel Prices'!$C:$C, "Hard Coal",'Combined Fuel Prices'!$AL:$AL,'BFPaT-pretax-electricity'!$A3) * (SUMIFS('Tax Percentages'!F:F,'Tax Percentages'!$A:$A,"Hard Coal"))</f>
        <v>1.5110370378169511E-7</v>
      </c>
      <c r="H3">
        <f>SUMIFS('Combined Fuel Prices'!L:L,'Combined Fuel Prices'!$C:$C, "Hard Coal",'Combined Fuel Prices'!$AL:$AL,'BFPaT-pretax-electricity'!$A3) * (SUMIFS('Tax Percentages'!G:G,'Tax Percentages'!$A:$A,"Hard Coal"))</f>
        <v>1.5200838606410837E-7</v>
      </c>
      <c r="I3">
        <f>SUMIFS('Combined Fuel Prices'!M:M,'Combined Fuel Prices'!$C:$C, "Hard Coal",'Combined Fuel Prices'!$AL:$AL,'BFPaT-pretax-electricity'!$A3) * (SUMIFS('Tax Percentages'!H:H,'Tax Percentages'!$A:$A,"Hard Coal"))</f>
        <v>1.5222491681704307E-7</v>
      </c>
      <c r="J3">
        <f>SUMIFS('Combined Fuel Prices'!N:N,'Combined Fuel Prices'!$C:$C, "Hard Coal",'Combined Fuel Prices'!$AL:$AL,'BFPaT-pretax-electricity'!$A3) * (SUMIFS('Tax Percentages'!I:I,'Tax Percentages'!$A:$A,"Hard Coal"))</f>
        <v>1.5307511952384445E-7</v>
      </c>
      <c r="K3">
        <f>SUMIFS('Combined Fuel Prices'!O:O,'Combined Fuel Prices'!$C:$C, "Hard Coal",'Combined Fuel Prices'!$AL:$AL,'BFPaT-pretax-electricity'!$A3) * (SUMIFS('Tax Percentages'!J:J,'Tax Percentages'!$A:$A,"Hard Coal"))</f>
        <v>1.5489018034456612E-7</v>
      </c>
      <c r="L3">
        <f>SUMIFS('Combined Fuel Prices'!P:P,'Combined Fuel Prices'!$C:$C, "Hard Coal",'Combined Fuel Prices'!$AL:$AL,'BFPaT-pretax-electricity'!$A3) * (SUMIFS('Tax Percentages'!K:K,'Tax Percentages'!$A:$A,"Hard Coal"))</f>
        <v>1.5467919978968301E-7</v>
      </c>
      <c r="M3">
        <f>SUMIFS('Combined Fuel Prices'!Q:Q,'Combined Fuel Prices'!$C:$C, "Hard Coal",'Combined Fuel Prices'!$AL:$AL,'BFPaT-pretax-electricity'!$A3) * (SUMIFS('Tax Percentages'!L:L,'Tax Percentages'!$A:$A,"Hard Coal"))</f>
        <v>1.5341156376626277E-7</v>
      </c>
      <c r="N3">
        <f>SUMIFS('Combined Fuel Prices'!R:R,'Combined Fuel Prices'!$C:$C, "Hard Coal",'Combined Fuel Prices'!$AL:$AL,'BFPaT-pretax-electricity'!$A3) * (SUMIFS('Tax Percentages'!M:M,'Tax Percentages'!$A:$A,"Hard Coal"))</f>
        <v>1.5254741253541062E-7</v>
      </c>
      <c r="O3">
        <f>SUMIFS('Combined Fuel Prices'!S:S,'Combined Fuel Prices'!$C:$C, "Hard Coal",'Combined Fuel Prices'!$AL:$AL,'BFPaT-pretax-electricity'!$A3) * (SUMIFS('Tax Percentages'!N:N,'Tax Percentages'!$A:$A,"Hard Coal"))</f>
        <v>1.5227107109557758E-7</v>
      </c>
      <c r="P3">
        <f>SUMIFS('Combined Fuel Prices'!T:T,'Combined Fuel Prices'!$C:$C, "Hard Coal",'Combined Fuel Prices'!$AL:$AL,'BFPaT-pretax-electricity'!$A3) * (SUMIFS('Tax Percentages'!O:O,'Tax Percentages'!$A:$A,"Hard Coal"))</f>
        <v>1.5170414757617378E-7</v>
      </c>
      <c r="Q3">
        <f>SUMIFS('Combined Fuel Prices'!U:U,'Combined Fuel Prices'!$C:$C, "Hard Coal",'Combined Fuel Prices'!$AL:$AL,'BFPaT-pretax-electricity'!$A3) * (SUMIFS('Tax Percentages'!P:P,'Tax Percentages'!$A:$A,"Hard Coal"))</f>
        <v>1.5125465456291467E-7</v>
      </c>
      <c r="R3">
        <f>SUMIFS('Combined Fuel Prices'!V:V,'Combined Fuel Prices'!$C:$C, "Hard Coal",'Combined Fuel Prices'!$AL:$AL,'BFPaT-pretax-electricity'!$A3) * (SUMIFS('Tax Percentages'!Q:Q,'Tax Percentages'!$A:$A,"Hard Coal"))</f>
        <v>1.5064362157478484E-7</v>
      </c>
      <c r="S3">
        <f>SUMIFS('Combined Fuel Prices'!W:W,'Combined Fuel Prices'!$C:$C, "Hard Coal",'Combined Fuel Prices'!$AL:$AL,'BFPaT-pretax-electricity'!$A3) * (SUMIFS('Tax Percentages'!R:R,'Tax Percentages'!$A:$A,"Hard Coal"))</f>
        <v>1.3838914942142702E-7</v>
      </c>
      <c r="T3">
        <f>SUMIFS('Combined Fuel Prices'!X:X,'Combined Fuel Prices'!$C:$C, "Hard Coal",'Combined Fuel Prices'!$AL:$AL,'BFPaT-pretax-electricity'!$A3) * (SUMIFS('Tax Percentages'!S:S,'Tax Percentages'!$A:$A,"Hard Coal"))</f>
        <v>1.3843639913378745E-7</v>
      </c>
      <c r="U3">
        <f>SUMIFS('Combined Fuel Prices'!Y:Y,'Combined Fuel Prices'!$C:$C, "Hard Coal",'Combined Fuel Prices'!$AL:$AL,'BFPaT-pretax-electricity'!$A3) * (SUMIFS('Tax Percentages'!T:T,'Tax Percentages'!$A:$A,"Hard Coal"))</f>
        <v>1.384228157543454E-7</v>
      </c>
      <c r="V3">
        <f>SUMIFS('Combined Fuel Prices'!Z:Z,'Combined Fuel Prices'!$C:$C, "Hard Coal",'Combined Fuel Prices'!$AL:$AL,'BFPaT-pretax-electricity'!$A3) * (SUMIFS('Tax Percentages'!U:U,'Tax Percentages'!$A:$A,"Hard Coal"))</f>
        <v>1.3858194577479893E-7</v>
      </c>
      <c r="W3">
        <f>SUMIFS('Combined Fuel Prices'!AA:AA,'Combined Fuel Prices'!$C:$C, "Hard Coal",'Combined Fuel Prices'!$AL:$AL,'BFPaT-pretax-electricity'!$A3) * (SUMIFS('Tax Percentages'!V:V,'Tax Percentages'!$A:$A,"Hard Coal"))</f>
        <v>1.3903370268463172E-7</v>
      </c>
      <c r="X3">
        <f>SUMIFS('Combined Fuel Prices'!AB:AB,'Combined Fuel Prices'!$C:$C, "Hard Coal",'Combined Fuel Prices'!$AL:$AL,'BFPaT-pretax-electricity'!$A3) * (SUMIFS('Tax Percentages'!W:W,'Tax Percentages'!$A:$A,"Hard Coal"))</f>
        <v>1.3958054325055928E-7</v>
      </c>
      <c r="Y3">
        <f>SUMIFS('Combined Fuel Prices'!AC:AC,'Combined Fuel Prices'!$C:$C, "Hard Coal",'Combined Fuel Prices'!$AL:$AL,'BFPaT-pretax-electricity'!$A3) * (SUMIFS('Tax Percentages'!X:X,'Tax Percentages'!$A:$A,"Hard Coal"))</f>
        <v>1.4020450235783558E-7</v>
      </c>
      <c r="Z3">
        <f>SUMIFS('Combined Fuel Prices'!AD:AD,'Combined Fuel Prices'!$C:$C, "Hard Coal",'Combined Fuel Prices'!$AL:$AL,'BFPaT-pretax-electricity'!$A3) * (SUMIFS('Tax Percentages'!Y:Y,'Tax Percentages'!$A:$A,"Hard Coal"))</f>
        <v>1.4075002840317199E-7</v>
      </c>
      <c r="AA3">
        <f>SUMIFS('Combined Fuel Prices'!AE:AE,'Combined Fuel Prices'!$C:$C, "Hard Coal",'Combined Fuel Prices'!$AL:$AL,'BFPaT-pretax-electricity'!$A3) * (SUMIFS('Tax Percentages'!Z:Z,'Tax Percentages'!$A:$A,"Hard Coal"))</f>
        <v>1.4119499362328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175154703580163E-7</v>
      </c>
      <c r="AC3">
        <f>SUMIFS('Combined Fuel Prices'!AG:AG,'Combined Fuel Prices'!$C:$C, "Hard Coal",'Combined Fuel Prices'!$AL:$AL,'BFPaT-pretax-electricity'!$A3) * (SUMIFS('Tax Percentages'!AB:AB,'Tax Percentages'!$A:$A,"Hard Coal"))</f>
        <v>1.4235315929302803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7067653320533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3682613050997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35051527711894E-7</v>
      </c>
      <c r="AG3">
        <f t="shared" ref="AG3:AV9" si="2">AF3</f>
        <v>1.4335051527711894E-7</v>
      </c>
      <c r="AH3">
        <f t="shared" si="2"/>
        <v>1.4335051527711894E-7</v>
      </c>
      <c r="AI3">
        <f t="shared" si="2"/>
        <v>1.4335051527711894E-7</v>
      </c>
      <c r="AJ3">
        <f t="shared" si="2"/>
        <v>1.4335051527711894E-7</v>
      </c>
      <c r="AK3">
        <f t="shared" si="2"/>
        <v>1.4335051527711894E-7</v>
      </c>
      <c r="AL3">
        <f t="shared" si="2"/>
        <v>1.4335051527711894E-7</v>
      </c>
      <c r="AM3">
        <f t="shared" si="2"/>
        <v>1.4335051527711894E-7</v>
      </c>
      <c r="AN3">
        <f t="shared" si="2"/>
        <v>1.4335051527711894E-7</v>
      </c>
      <c r="AO3">
        <f t="shared" si="2"/>
        <v>1.4335051527711894E-7</v>
      </c>
      <c r="AP3">
        <f t="shared" si="2"/>
        <v>1.4335051527711894E-7</v>
      </c>
      <c r="AQ3">
        <f t="shared" si="2"/>
        <v>1.4335051527711894E-7</v>
      </c>
      <c r="AR3">
        <f t="shared" si="2"/>
        <v>1.4335051527711894E-7</v>
      </c>
      <c r="AS3">
        <f t="shared" si="2"/>
        <v>1.4335051527711894E-7</v>
      </c>
      <c r="AT3">
        <f t="shared" si="2"/>
        <v>1.4335051527711894E-7</v>
      </c>
      <c r="AU3">
        <f t="shared" si="2"/>
        <v>1.4335051527711894E-7</v>
      </c>
      <c r="AV3">
        <f t="shared" si="2"/>
        <v>1.4335051527711894E-7</v>
      </c>
      <c r="AW3">
        <f t="shared" si="0"/>
        <v>1.4335051527711894E-7</v>
      </c>
      <c r="AX3">
        <f t="shared" si="0"/>
        <v>1.4335051527711894E-7</v>
      </c>
      <c r="AY3">
        <f t="shared" si="0"/>
        <v>1.4335051527711894E-7</v>
      </c>
      <c r="AZ3">
        <f t="shared" si="0"/>
        <v>1.4335051527711894E-7</v>
      </c>
      <c r="BA3">
        <f t="shared" si="0"/>
        <v>1.4335051527711894E-7</v>
      </c>
      <c r="BB3">
        <f t="shared" si="0"/>
        <v>1.4335051527711894E-7</v>
      </c>
      <c r="BC3">
        <f t="shared" si="0"/>
        <v>1.4335051527711894E-7</v>
      </c>
      <c r="BD3">
        <f t="shared" si="0"/>
        <v>1.4335051527711894E-7</v>
      </c>
      <c r="BE3">
        <f t="shared" si="0"/>
        <v>1.4335051527711894E-7</v>
      </c>
      <c r="BF3">
        <f t="shared" si="0"/>
        <v>1.4335051527711894E-7</v>
      </c>
      <c r="BG3">
        <f t="shared" si="0"/>
        <v>1.4335051527711894E-7</v>
      </c>
      <c r="BH3">
        <f t="shared" si="0"/>
        <v>1.4335051527711894E-7</v>
      </c>
      <c r="BI3">
        <f t="shared" si="0"/>
        <v>1.4335051527711894E-7</v>
      </c>
      <c r="BJ3">
        <f t="shared" si="0"/>
        <v>1.4335051527711894E-7</v>
      </c>
      <c r="BK3">
        <f t="shared" si="0"/>
        <v>1.4335051527711894E-7</v>
      </c>
      <c r="BL3">
        <f t="shared" si="0"/>
        <v>1.4335051527711894E-7</v>
      </c>
      <c r="BM3">
        <f t="shared" si="0"/>
        <v>1.4335051527711894E-7</v>
      </c>
      <c r="BN3">
        <f t="shared" si="0"/>
        <v>1.4335051527711894E-7</v>
      </c>
      <c r="BO3">
        <f t="shared" si="0"/>
        <v>1.4335051527711894E-7</v>
      </c>
      <c r="BP3">
        <f t="shared" si="0"/>
        <v>1.4335051527711894E-7</v>
      </c>
      <c r="BQ3">
        <f t="shared" si="0"/>
        <v>1.4335051527711894E-7</v>
      </c>
      <c r="BR3">
        <f t="shared" si="0"/>
        <v>1.4335051527711894E-7</v>
      </c>
      <c r="BS3">
        <f t="shared" si="0"/>
        <v>1.4335051527711894E-7</v>
      </c>
      <c r="BT3">
        <f t="shared" si="0"/>
        <v>1.4335051527711894E-7</v>
      </c>
      <c r="BU3">
        <f t="shared" si="0"/>
        <v>1.4335051527711894E-7</v>
      </c>
      <c r="BV3">
        <f t="shared" si="0"/>
        <v>1.4335051527711894E-7</v>
      </c>
      <c r="BW3">
        <f t="shared" si="0"/>
        <v>1.4335051527711894E-7</v>
      </c>
      <c r="BX3">
        <f t="shared" si="0"/>
        <v>1.4335051527711894E-7</v>
      </c>
      <c r="BY3">
        <f t="shared" si="0"/>
        <v>1.4335051527711894E-7</v>
      </c>
      <c r="BZ3">
        <f t="shared" si="0"/>
        <v>1.4335051527711894E-7</v>
      </c>
      <c r="CA3">
        <f t="shared" si="0"/>
        <v>1.4335051527711894E-7</v>
      </c>
      <c r="CB3">
        <f t="shared" si="0"/>
        <v>1.4335051527711894E-7</v>
      </c>
      <c r="CC3">
        <f t="shared" si="0"/>
        <v>1.4335051527711894E-7</v>
      </c>
      <c r="CD3">
        <f t="shared" si="0"/>
        <v>1.433505152771189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596234047318817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596234047318817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197970591169165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655888291406833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0655888291406833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0288358918301906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712127996697627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441283359671863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203606746312363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116497696440406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0153045376197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98413511356103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963958648694024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984237622806298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9661358127933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935508695709589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879304529908550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8.851071499714086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8.874243218592592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8.802138215476827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8.76509666503968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8.729033912557273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8.639550616295105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8.5256509405119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8.402591567652422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8.356606581578834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8.274629607469562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8.13893845019411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8.00326051991804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7.917310155192514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7.8743171163805723E-7</v>
      </c>
      <c r="AG2">
        <f>AF2</f>
        <v>7.8743171163805723E-7</v>
      </c>
      <c r="AH2">
        <f t="shared" ref="AH2:CD7" si="0">AG2</f>
        <v>7.8743171163805723E-7</v>
      </c>
      <c r="AI2">
        <f t="shared" si="0"/>
        <v>7.8743171163805723E-7</v>
      </c>
      <c r="AJ2">
        <f t="shared" si="0"/>
        <v>7.8743171163805723E-7</v>
      </c>
      <c r="AK2">
        <f t="shared" si="0"/>
        <v>7.8743171163805723E-7</v>
      </c>
      <c r="AL2">
        <f t="shared" si="0"/>
        <v>7.8743171163805723E-7</v>
      </c>
      <c r="AM2">
        <f t="shared" si="0"/>
        <v>7.8743171163805723E-7</v>
      </c>
      <c r="AN2">
        <f t="shared" si="0"/>
        <v>7.8743171163805723E-7</v>
      </c>
      <c r="AO2">
        <f t="shared" si="0"/>
        <v>7.8743171163805723E-7</v>
      </c>
      <c r="AP2">
        <f t="shared" si="0"/>
        <v>7.8743171163805723E-7</v>
      </c>
      <c r="AQ2">
        <f t="shared" si="0"/>
        <v>7.8743171163805723E-7</v>
      </c>
      <c r="AR2">
        <f t="shared" si="0"/>
        <v>7.8743171163805723E-7</v>
      </c>
      <c r="AS2">
        <f t="shared" si="0"/>
        <v>7.8743171163805723E-7</v>
      </c>
      <c r="AT2">
        <f t="shared" si="0"/>
        <v>7.8743171163805723E-7</v>
      </c>
      <c r="AU2">
        <f t="shared" si="0"/>
        <v>7.8743171163805723E-7</v>
      </c>
      <c r="AV2">
        <f t="shared" si="0"/>
        <v>7.8743171163805723E-7</v>
      </c>
      <c r="AW2">
        <f t="shared" si="0"/>
        <v>7.8743171163805723E-7</v>
      </c>
      <c r="AX2">
        <f t="shared" si="0"/>
        <v>7.8743171163805723E-7</v>
      </c>
      <c r="AY2">
        <f t="shared" si="0"/>
        <v>7.8743171163805723E-7</v>
      </c>
      <c r="AZ2">
        <f t="shared" si="0"/>
        <v>7.8743171163805723E-7</v>
      </c>
      <c r="BA2">
        <f t="shared" si="0"/>
        <v>7.8743171163805723E-7</v>
      </c>
      <c r="BB2">
        <f t="shared" si="0"/>
        <v>7.8743171163805723E-7</v>
      </c>
      <c r="BC2">
        <f t="shared" si="0"/>
        <v>7.8743171163805723E-7</v>
      </c>
      <c r="BD2">
        <f t="shared" si="0"/>
        <v>7.8743171163805723E-7</v>
      </c>
      <c r="BE2">
        <f t="shared" si="0"/>
        <v>7.8743171163805723E-7</v>
      </c>
      <c r="BF2">
        <f t="shared" si="0"/>
        <v>7.8743171163805723E-7</v>
      </c>
      <c r="BG2">
        <f t="shared" si="0"/>
        <v>7.8743171163805723E-7</v>
      </c>
      <c r="BH2">
        <f t="shared" si="0"/>
        <v>7.8743171163805723E-7</v>
      </c>
      <c r="BI2">
        <f t="shared" si="0"/>
        <v>7.8743171163805723E-7</v>
      </c>
      <c r="BJ2">
        <f t="shared" si="0"/>
        <v>7.8743171163805723E-7</v>
      </c>
      <c r="BK2">
        <f t="shared" si="0"/>
        <v>7.8743171163805723E-7</v>
      </c>
      <c r="BL2">
        <f t="shared" si="0"/>
        <v>7.8743171163805723E-7</v>
      </c>
      <c r="BM2">
        <f t="shared" si="0"/>
        <v>7.8743171163805723E-7</v>
      </c>
      <c r="BN2">
        <f t="shared" si="0"/>
        <v>7.8743171163805723E-7</v>
      </c>
      <c r="BO2">
        <f t="shared" si="0"/>
        <v>7.8743171163805723E-7</v>
      </c>
      <c r="BP2">
        <f t="shared" si="0"/>
        <v>7.8743171163805723E-7</v>
      </c>
      <c r="BQ2">
        <f t="shared" si="0"/>
        <v>7.8743171163805723E-7</v>
      </c>
      <c r="BR2">
        <f t="shared" si="0"/>
        <v>7.8743171163805723E-7</v>
      </c>
      <c r="BS2">
        <f t="shared" si="0"/>
        <v>7.8743171163805723E-7</v>
      </c>
      <c r="BT2">
        <f t="shared" si="0"/>
        <v>7.8743171163805723E-7</v>
      </c>
      <c r="BU2">
        <f t="shared" si="0"/>
        <v>7.8743171163805723E-7</v>
      </c>
      <c r="BV2">
        <f t="shared" si="0"/>
        <v>7.8743171163805723E-7</v>
      </c>
      <c r="BW2">
        <f t="shared" si="0"/>
        <v>7.8743171163805723E-7</v>
      </c>
      <c r="BX2">
        <f t="shared" si="0"/>
        <v>7.8743171163805723E-7</v>
      </c>
      <c r="BY2">
        <f t="shared" si="0"/>
        <v>7.8743171163805723E-7</v>
      </c>
      <c r="BZ2">
        <f t="shared" si="0"/>
        <v>7.8743171163805723E-7</v>
      </c>
      <c r="CA2">
        <f t="shared" si="0"/>
        <v>7.8743171163805723E-7</v>
      </c>
      <c r="CB2">
        <f t="shared" si="0"/>
        <v>7.8743171163805723E-7</v>
      </c>
      <c r="CC2">
        <f t="shared" si="0"/>
        <v>7.8743171163805723E-7</v>
      </c>
      <c r="CD2">
        <f t="shared" si="0"/>
        <v>7.8743171163805723E-7</v>
      </c>
    </row>
    <row r="3" spans="1:82">
      <c r="A3" s="16" t="s">
        <v>326</v>
      </c>
      <c r="B3" s="47">
        <f t="shared" ref="B3:B9" si="1">C3</f>
        <v>2.396853921836365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96853921836365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52111044027013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07664108896534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76641088965348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25668925375544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83783863512080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61332251513014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427410995644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23610682813899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78708879571387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8141082479872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05934877942330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5241946883359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85134319883759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17866016892235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4155802618161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0014460704068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934228755366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1323591981550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64134151785628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1316907427938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95181252962479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64085078776620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4313875833983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36096617683624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01267965081260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4989291924748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06653006414521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8198832614061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079171857212111E-7</v>
      </c>
      <c r="AG3">
        <f t="shared" ref="AG3:AV9" si="2">AF3</f>
        <v>2.1079171857212111E-7</v>
      </c>
      <c r="AH3">
        <f t="shared" si="2"/>
        <v>2.1079171857212111E-7</v>
      </c>
      <c r="AI3">
        <f t="shared" si="2"/>
        <v>2.1079171857212111E-7</v>
      </c>
      <c r="AJ3">
        <f t="shared" si="2"/>
        <v>2.1079171857212111E-7</v>
      </c>
      <c r="AK3">
        <f t="shared" si="2"/>
        <v>2.1079171857212111E-7</v>
      </c>
      <c r="AL3">
        <f t="shared" si="2"/>
        <v>2.1079171857212111E-7</v>
      </c>
      <c r="AM3">
        <f t="shared" si="2"/>
        <v>2.1079171857212111E-7</v>
      </c>
      <c r="AN3">
        <f t="shared" si="2"/>
        <v>2.1079171857212111E-7</v>
      </c>
      <c r="AO3">
        <f t="shared" si="2"/>
        <v>2.1079171857212111E-7</v>
      </c>
      <c r="AP3">
        <f t="shared" si="2"/>
        <v>2.1079171857212111E-7</v>
      </c>
      <c r="AQ3">
        <f t="shared" si="2"/>
        <v>2.1079171857212111E-7</v>
      </c>
      <c r="AR3">
        <f t="shared" si="2"/>
        <v>2.1079171857212111E-7</v>
      </c>
      <c r="AS3">
        <f t="shared" si="2"/>
        <v>2.1079171857212111E-7</v>
      </c>
      <c r="AT3">
        <f t="shared" si="2"/>
        <v>2.1079171857212111E-7</v>
      </c>
      <c r="AU3">
        <f t="shared" si="2"/>
        <v>2.1079171857212111E-7</v>
      </c>
      <c r="AV3">
        <f t="shared" si="2"/>
        <v>2.1079171857212111E-7</v>
      </c>
      <c r="AW3">
        <f t="shared" si="0"/>
        <v>2.1079171857212111E-7</v>
      </c>
      <c r="AX3">
        <f t="shared" si="0"/>
        <v>2.1079171857212111E-7</v>
      </c>
      <c r="AY3">
        <f t="shared" si="0"/>
        <v>2.1079171857212111E-7</v>
      </c>
      <c r="AZ3">
        <f t="shared" si="0"/>
        <v>2.1079171857212111E-7</v>
      </c>
      <c r="BA3">
        <f t="shared" si="0"/>
        <v>2.1079171857212111E-7</v>
      </c>
      <c r="BB3">
        <f t="shared" si="0"/>
        <v>2.1079171857212111E-7</v>
      </c>
      <c r="BC3">
        <f t="shared" si="0"/>
        <v>2.1079171857212111E-7</v>
      </c>
      <c r="BD3">
        <f t="shared" si="0"/>
        <v>2.1079171857212111E-7</v>
      </c>
      <c r="BE3">
        <f t="shared" si="0"/>
        <v>2.1079171857212111E-7</v>
      </c>
      <c r="BF3">
        <f t="shared" si="0"/>
        <v>2.1079171857212111E-7</v>
      </c>
      <c r="BG3">
        <f t="shared" si="0"/>
        <v>2.1079171857212111E-7</v>
      </c>
      <c r="BH3">
        <f t="shared" si="0"/>
        <v>2.1079171857212111E-7</v>
      </c>
      <c r="BI3">
        <f t="shared" si="0"/>
        <v>2.1079171857212111E-7</v>
      </c>
      <c r="BJ3">
        <f t="shared" si="0"/>
        <v>2.1079171857212111E-7</v>
      </c>
      <c r="BK3">
        <f t="shared" si="0"/>
        <v>2.1079171857212111E-7</v>
      </c>
      <c r="BL3">
        <f t="shared" si="0"/>
        <v>2.1079171857212111E-7</v>
      </c>
      <c r="BM3">
        <f t="shared" si="0"/>
        <v>2.1079171857212111E-7</v>
      </c>
      <c r="BN3">
        <f t="shared" si="0"/>
        <v>2.1079171857212111E-7</v>
      </c>
      <c r="BO3">
        <f t="shared" si="0"/>
        <v>2.1079171857212111E-7</v>
      </c>
      <c r="BP3">
        <f t="shared" si="0"/>
        <v>2.1079171857212111E-7</v>
      </c>
      <c r="BQ3">
        <f t="shared" si="0"/>
        <v>2.1079171857212111E-7</v>
      </c>
      <c r="BR3">
        <f t="shared" si="0"/>
        <v>2.1079171857212111E-7</v>
      </c>
      <c r="BS3">
        <f t="shared" si="0"/>
        <v>2.1079171857212111E-7</v>
      </c>
      <c r="BT3">
        <f t="shared" si="0"/>
        <v>2.1079171857212111E-7</v>
      </c>
      <c r="BU3">
        <f t="shared" si="0"/>
        <v>2.1079171857212111E-7</v>
      </c>
      <c r="BV3">
        <f t="shared" si="0"/>
        <v>2.1079171857212111E-7</v>
      </c>
      <c r="BW3">
        <f t="shared" si="0"/>
        <v>2.1079171857212111E-7</v>
      </c>
      <c r="BX3">
        <f t="shared" si="0"/>
        <v>2.1079171857212111E-7</v>
      </c>
      <c r="BY3">
        <f t="shared" si="0"/>
        <v>2.1079171857212111E-7</v>
      </c>
      <c r="BZ3">
        <f t="shared" si="0"/>
        <v>2.1079171857212111E-7</v>
      </c>
      <c r="CA3">
        <f t="shared" si="0"/>
        <v>2.1079171857212111E-7</v>
      </c>
      <c r="CB3">
        <f t="shared" si="0"/>
        <v>2.1079171857212111E-7</v>
      </c>
      <c r="CC3">
        <f t="shared" si="0"/>
        <v>2.1079171857212111E-7</v>
      </c>
      <c r="CD3">
        <f t="shared" si="0"/>
        <v>2.1079171857212111E-7</v>
      </c>
    </row>
    <row r="4" spans="1:82">
      <c r="A4" s="16" t="s">
        <v>327</v>
      </c>
      <c r="B4" s="47">
        <f t="shared" si="1"/>
        <v>7.860968926814811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60968926814811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32135212366865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27268951725525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709027630465958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612706514245816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27215114647901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0232383778771978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64807469473498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915615696768367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841930021597779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46456770760927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851174762957519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901571286499835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906139870076550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909913599795511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14727877547135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959245669925985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7.062688229869784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7.069793439792871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7.099032374683839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157996320509115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158394079457146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136881230309646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610453990894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144888204258485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06679439868352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031014266493959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54718920762836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7317302672093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0252490858816007E-7</v>
      </c>
      <c r="AG4">
        <f t="shared" si="2"/>
        <v>7.0252490858816007E-7</v>
      </c>
      <c r="AH4">
        <f t="shared" si="0"/>
        <v>7.0252490858816007E-7</v>
      </c>
      <c r="AI4">
        <f t="shared" si="0"/>
        <v>7.0252490858816007E-7</v>
      </c>
      <c r="AJ4">
        <f t="shared" si="0"/>
        <v>7.0252490858816007E-7</v>
      </c>
      <c r="AK4">
        <f t="shared" si="0"/>
        <v>7.0252490858816007E-7</v>
      </c>
      <c r="AL4">
        <f t="shared" si="0"/>
        <v>7.0252490858816007E-7</v>
      </c>
      <c r="AM4">
        <f t="shared" si="0"/>
        <v>7.0252490858816007E-7</v>
      </c>
      <c r="AN4">
        <f t="shared" si="0"/>
        <v>7.0252490858816007E-7</v>
      </c>
      <c r="AO4">
        <f t="shared" si="0"/>
        <v>7.0252490858816007E-7</v>
      </c>
      <c r="AP4">
        <f t="shared" si="0"/>
        <v>7.0252490858816007E-7</v>
      </c>
      <c r="AQ4">
        <f t="shared" si="0"/>
        <v>7.0252490858816007E-7</v>
      </c>
      <c r="AR4">
        <f t="shared" si="0"/>
        <v>7.0252490858816007E-7</v>
      </c>
      <c r="AS4">
        <f t="shared" si="0"/>
        <v>7.0252490858816007E-7</v>
      </c>
      <c r="AT4">
        <f t="shared" si="0"/>
        <v>7.0252490858816007E-7</v>
      </c>
      <c r="AU4">
        <f t="shared" si="0"/>
        <v>7.0252490858816007E-7</v>
      </c>
      <c r="AV4">
        <f t="shared" si="0"/>
        <v>7.0252490858816007E-7</v>
      </c>
      <c r="AW4">
        <f t="shared" si="0"/>
        <v>7.0252490858816007E-7</v>
      </c>
      <c r="AX4">
        <f t="shared" si="0"/>
        <v>7.0252490858816007E-7</v>
      </c>
      <c r="AY4">
        <f t="shared" si="0"/>
        <v>7.0252490858816007E-7</v>
      </c>
      <c r="AZ4">
        <f t="shared" si="0"/>
        <v>7.0252490858816007E-7</v>
      </c>
      <c r="BA4">
        <f t="shared" si="0"/>
        <v>7.0252490858816007E-7</v>
      </c>
      <c r="BB4">
        <f t="shared" si="0"/>
        <v>7.0252490858816007E-7</v>
      </c>
      <c r="BC4">
        <f t="shared" si="0"/>
        <v>7.0252490858816007E-7</v>
      </c>
      <c r="BD4">
        <f t="shared" si="0"/>
        <v>7.0252490858816007E-7</v>
      </c>
      <c r="BE4">
        <f t="shared" si="0"/>
        <v>7.0252490858816007E-7</v>
      </c>
      <c r="BF4">
        <f t="shared" si="0"/>
        <v>7.0252490858816007E-7</v>
      </c>
      <c r="BG4">
        <f t="shared" si="0"/>
        <v>7.0252490858816007E-7</v>
      </c>
      <c r="BH4">
        <f t="shared" si="0"/>
        <v>7.0252490858816007E-7</v>
      </c>
      <c r="BI4">
        <f t="shared" si="0"/>
        <v>7.0252490858816007E-7</v>
      </c>
      <c r="BJ4">
        <f t="shared" si="0"/>
        <v>7.0252490858816007E-7</v>
      </c>
      <c r="BK4">
        <f t="shared" si="0"/>
        <v>7.0252490858816007E-7</v>
      </c>
      <c r="BL4">
        <f t="shared" si="0"/>
        <v>7.0252490858816007E-7</v>
      </c>
      <c r="BM4">
        <f t="shared" si="0"/>
        <v>7.0252490858816007E-7</v>
      </c>
      <c r="BN4">
        <f t="shared" si="0"/>
        <v>7.0252490858816007E-7</v>
      </c>
      <c r="BO4">
        <f t="shared" si="0"/>
        <v>7.0252490858816007E-7</v>
      </c>
      <c r="BP4">
        <f t="shared" si="0"/>
        <v>7.0252490858816007E-7</v>
      </c>
      <c r="BQ4">
        <f t="shared" si="0"/>
        <v>7.0252490858816007E-7</v>
      </c>
      <c r="BR4">
        <f t="shared" si="0"/>
        <v>7.0252490858816007E-7</v>
      </c>
      <c r="BS4">
        <f t="shared" si="0"/>
        <v>7.0252490858816007E-7</v>
      </c>
      <c r="BT4">
        <f t="shared" si="0"/>
        <v>7.0252490858816007E-7</v>
      </c>
      <c r="BU4">
        <f t="shared" si="0"/>
        <v>7.0252490858816007E-7</v>
      </c>
      <c r="BV4">
        <f t="shared" si="0"/>
        <v>7.0252490858816007E-7</v>
      </c>
      <c r="BW4">
        <f t="shared" si="0"/>
        <v>7.0252490858816007E-7</v>
      </c>
      <c r="BX4">
        <f t="shared" si="0"/>
        <v>7.0252490858816007E-7</v>
      </c>
      <c r="BY4">
        <f t="shared" si="0"/>
        <v>7.0252490858816007E-7</v>
      </c>
      <c r="BZ4">
        <f t="shared" si="0"/>
        <v>7.0252490858816007E-7</v>
      </c>
      <c r="CA4">
        <f t="shared" si="0"/>
        <v>7.0252490858816007E-7</v>
      </c>
      <c r="CB4">
        <f t="shared" si="0"/>
        <v>7.0252490858816007E-7</v>
      </c>
      <c r="CC4">
        <f t="shared" si="0"/>
        <v>7.0252490858816007E-7</v>
      </c>
      <c r="CD4">
        <f t="shared" si="0"/>
        <v>7.0252490858816007E-7</v>
      </c>
    </row>
    <row r="5" spans="1:82">
      <c r="A5" s="16" t="s">
        <v>328</v>
      </c>
      <c r="B5" s="47">
        <f t="shared" si="1"/>
        <v>4.5123558934038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123558934038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98935444704865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989354447048656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832506027576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287490058045187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042036968211621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4318301003879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86612073364255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785006044785922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769500756107125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3.755851899670487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3.78844787686884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3.783607852892519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3.78015763836419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3.77989163543003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3.81606859330502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3.9054841384304811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3.914665710296430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3.94368182447754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3.998410810520866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003741486968176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3.99000098246178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3.92889854376288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00484852859121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3.97757540422445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3.917483329611592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3.85488937446045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3.860074196357735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3.9226206509849142E-7</v>
      </c>
      <c r="AG5">
        <f t="shared" si="2"/>
        <v>3.9226206509849142E-7</v>
      </c>
      <c r="AH5">
        <f t="shared" si="0"/>
        <v>3.9226206509849142E-7</v>
      </c>
      <c r="AI5">
        <f t="shared" si="0"/>
        <v>3.9226206509849142E-7</v>
      </c>
      <c r="AJ5">
        <f t="shared" si="0"/>
        <v>3.9226206509849142E-7</v>
      </c>
      <c r="AK5">
        <f t="shared" si="0"/>
        <v>3.9226206509849142E-7</v>
      </c>
      <c r="AL5">
        <f t="shared" si="0"/>
        <v>3.9226206509849142E-7</v>
      </c>
      <c r="AM5">
        <f t="shared" si="0"/>
        <v>3.9226206509849142E-7</v>
      </c>
      <c r="AN5">
        <f t="shared" si="0"/>
        <v>3.9226206509849142E-7</v>
      </c>
      <c r="AO5">
        <f t="shared" si="0"/>
        <v>3.9226206509849142E-7</v>
      </c>
      <c r="AP5">
        <f t="shared" si="0"/>
        <v>3.9226206509849142E-7</v>
      </c>
      <c r="AQ5">
        <f t="shared" si="0"/>
        <v>3.9226206509849142E-7</v>
      </c>
      <c r="AR5">
        <f t="shared" si="0"/>
        <v>3.9226206509849142E-7</v>
      </c>
      <c r="AS5">
        <f t="shared" si="0"/>
        <v>3.9226206509849142E-7</v>
      </c>
      <c r="AT5">
        <f t="shared" si="0"/>
        <v>3.9226206509849142E-7</v>
      </c>
      <c r="AU5">
        <f t="shared" si="0"/>
        <v>3.9226206509849142E-7</v>
      </c>
      <c r="AV5">
        <f t="shared" si="0"/>
        <v>3.9226206509849142E-7</v>
      </c>
      <c r="AW5">
        <f t="shared" si="0"/>
        <v>3.9226206509849142E-7</v>
      </c>
      <c r="AX5">
        <f t="shared" si="0"/>
        <v>3.9226206509849142E-7</v>
      </c>
      <c r="AY5">
        <f t="shared" si="0"/>
        <v>3.9226206509849142E-7</v>
      </c>
      <c r="AZ5">
        <f t="shared" si="0"/>
        <v>3.9226206509849142E-7</v>
      </c>
      <c r="BA5">
        <f t="shared" si="0"/>
        <v>3.9226206509849142E-7</v>
      </c>
      <c r="BB5">
        <f t="shared" si="0"/>
        <v>3.9226206509849142E-7</v>
      </c>
      <c r="BC5">
        <f t="shared" si="0"/>
        <v>3.9226206509849142E-7</v>
      </c>
      <c r="BD5">
        <f t="shared" si="0"/>
        <v>3.9226206509849142E-7</v>
      </c>
      <c r="BE5">
        <f t="shared" si="0"/>
        <v>3.9226206509849142E-7</v>
      </c>
      <c r="BF5">
        <f t="shared" si="0"/>
        <v>3.9226206509849142E-7</v>
      </c>
      <c r="BG5">
        <f t="shared" si="0"/>
        <v>3.9226206509849142E-7</v>
      </c>
      <c r="BH5">
        <f t="shared" si="0"/>
        <v>3.9226206509849142E-7</v>
      </c>
      <c r="BI5">
        <f t="shared" si="0"/>
        <v>3.9226206509849142E-7</v>
      </c>
      <c r="BJ5">
        <f t="shared" si="0"/>
        <v>3.9226206509849142E-7</v>
      </c>
      <c r="BK5">
        <f t="shared" si="0"/>
        <v>3.9226206509849142E-7</v>
      </c>
      <c r="BL5">
        <f t="shared" si="0"/>
        <v>3.9226206509849142E-7</v>
      </c>
      <c r="BM5">
        <f t="shared" si="0"/>
        <v>3.9226206509849142E-7</v>
      </c>
      <c r="BN5">
        <f t="shared" si="0"/>
        <v>3.9226206509849142E-7</v>
      </c>
      <c r="BO5">
        <f t="shared" si="0"/>
        <v>3.9226206509849142E-7</v>
      </c>
      <c r="BP5">
        <f t="shared" si="0"/>
        <v>3.9226206509849142E-7</v>
      </c>
      <c r="BQ5">
        <f t="shared" si="0"/>
        <v>3.9226206509849142E-7</v>
      </c>
      <c r="BR5">
        <f t="shared" si="0"/>
        <v>3.9226206509849142E-7</v>
      </c>
      <c r="BS5">
        <f t="shared" si="0"/>
        <v>3.9226206509849142E-7</v>
      </c>
      <c r="BT5">
        <f t="shared" si="0"/>
        <v>3.9226206509849142E-7</v>
      </c>
      <c r="BU5">
        <f t="shared" si="0"/>
        <v>3.9226206509849142E-7</v>
      </c>
      <c r="BV5">
        <f t="shared" si="0"/>
        <v>3.9226206509849142E-7</v>
      </c>
      <c r="BW5">
        <f t="shared" si="0"/>
        <v>3.9226206509849142E-7</v>
      </c>
      <c r="BX5">
        <f t="shared" si="0"/>
        <v>3.9226206509849142E-7</v>
      </c>
      <c r="BY5">
        <f t="shared" si="0"/>
        <v>3.9226206509849142E-7</v>
      </c>
      <c r="BZ5">
        <f t="shared" si="0"/>
        <v>3.9226206509849142E-7</v>
      </c>
      <c r="CA5">
        <f t="shared" si="0"/>
        <v>3.9226206509849142E-7</v>
      </c>
      <c r="CB5">
        <f t="shared" si="0"/>
        <v>3.9226206509849142E-7</v>
      </c>
      <c r="CC5">
        <f t="shared" si="0"/>
        <v>3.9226206509849142E-7</v>
      </c>
      <c r="CD5">
        <f t="shared" si="0"/>
        <v>3.9226206509849142E-7</v>
      </c>
    </row>
    <row r="6" spans="1:82">
      <c r="A6" s="16" t="s">
        <v>329</v>
      </c>
      <c r="B6" s="47">
        <f t="shared" si="1"/>
        <v>4.780473120951243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780473120951243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446222704862654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43808321746764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43808321746764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11390704424055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04382943268881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44890838712775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097662497215220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082265219420447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34705344405997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05013776777893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0846586332935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5233583725058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96463746557066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241896435452984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2754279529422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33627373514311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4317818438107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45573706988908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494391934035581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540017923611415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51921701317353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81742161813980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42839556735440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452153978195004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415792363023876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54670688034403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9187784080311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756906661390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2990405096334574E-7</v>
      </c>
      <c r="AG6">
        <f t="shared" si="2"/>
        <v>4.2990405096334574E-7</v>
      </c>
      <c r="AH6">
        <f t="shared" si="0"/>
        <v>4.2990405096334574E-7</v>
      </c>
      <c r="AI6">
        <f t="shared" si="0"/>
        <v>4.2990405096334574E-7</v>
      </c>
      <c r="AJ6">
        <f t="shared" si="0"/>
        <v>4.2990405096334574E-7</v>
      </c>
      <c r="AK6">
        <f t="shared" si="0"/>
        <v>4.2990405096334574E-7</v>
      </c>
      <c r="AL6">
        <f t="shared" si="0"/>
        <v>4.2990405096334574E-7</v>
      </c>
      <c r="AM6">
        <f t="shared" si="0"/>
        <v>4.2990405096334574E-7</v>
      </c>
      <c r="AN6">
        <f t="shared" si="0"/>
        <v>4.2990405096334574E-7</v>
      </c>
      <c r="AO6">
        <f t="shared" si="0"/>
        <v>4.2990405096334574E-7</v>
      </c>
      <c r="AP6">
        <f t="shared" si="0"/>
        <v>4.2990405096334574E-7</v>
      </c>
      <c r="AQ6">
        <f t="shared" si="0"/>
        <v>4.2990405096334574E-7</v>
      </c>
      <c r="AR6">
        <f t="shared" si="0"/>
        <v>4.2990405096334574E-7</v>
      </c>
      <c r="AS6">
        <f t="shared" si="0"/>
        <v>4.2990405096334574E-7</v>
      </c>
      <c r="AT6">
        <f t="shared" si="0"/>
        <v>4.2990405096334574E-7</v>
      </c>
      <c r="AU6">
        <f t="shared" si="0"/>
        <v>4.2990405096334574E-7</v>
      </c>
      <c r="AV6">
        <f t="shared" si="0"/>
        <v>4.2990405096334574E-7</v>
      </c>
      <c r="AW6">
        <f t="shared" si="0"/>
        <v>4.2990405096334574E-7</v>
      </c>
      <c r="AX6">
        <f t="shared" si="0"/>
        <v>4.2990405096334574E-7</v>
      </c>
      <c r="AY6">
        <f t="shared" si="0"/>
        <v>4.2990405096334574E-7</v>
      </c>
      <c r="AZ6">
        <f t="shared" si="0"/>
        <v>4.2990405096334574E-7</v>
      </c>
      <c r="BA6">
        <f t="shared" si="0"/>
        <v>4.2990405096334574E-7</v>
      </c>
      <c r="BB6">
        <f t="shared" si="0"/>
        <v>4.2990405096334574E-7</v>
      </c>
      <c r="BC6">
        <f t="shared" si="0"/>
        <v>4.2990405096334574E-7</v>
      </c>
      <c r="BD6">
        <f t="shared" si="0"/>
        <v>4.2990405096334574E-7</v>
      </c>
      <c r="BE6">
        <f t="shared" si="0"/>
        <v>4.2990405096334574E-7</v>
      </c>
      <c r="BF6">
        <f t="shared" si="0"/>
        <v>4.2990405096334574E-7</v>
      </c>
      <c r="BG6">
        <f t="shared" si="0"/>
        <v>4.2990405096334574E-7</v>
      </c>
      <c r="BH6">
        <f t="shared" si="0"/>
        <v>4.2990405096334574E-7</v>
      </c>
      <c r="BI6">
        <f t="shared" si="0"/>
        <v>4.2990405096334574E-7</v>
      </c>
      <c r="BJ6">
        <f t="shared" si="0"/>
        <v>4.2990405096334574E-7</v>
      </c>
      <c r="BK6">
        <f t="shared" si="0"/>
        <v>4.2990405096334574E-7</v>
      </c>
      <c r="BL6">
        <f t="shared" si="0"/>
        <v>4.2990405096334574E-7</v>
      </c>
      <c r="BM6">
        <f t="shared" si="0"/>
        <v>4.2990405096334574E-7</v>
      </c>
      <c r="BN6">
        <f t="shared" si="0"/>
        <v>4.2990405096334574E-7</v>
      </c>
      <c r="BO6">
        <f t="shared" si="0"/>
        <v>4.2990405096334574E-7</v>
      </c>
      <c r="BP6">
        <f t="shared" si="0"/>
        <v>4.2990405096334574E-7</v>
      </c>
      <c r="BQ6">
        <f t="shared" si="0"/>
        <v>4.2990405096334574E-7</v>
      </c>
      <c r="BR6">
        <f t="shared" si="0"/>
        <v>4.2990405096334574E-7</v>
      </c>
      <c r="BS6">
        <f t="shared" si="0"/>
        <v>4.2990405096334574E-7</v>
      </c>
      <c r="BT6">
        <f t="shared" si="0"/>
        <v>4.2990405096334574E-7</v>
      </c>
      <c r="BU6">
        <f t="shared" si="0"/>
        <v>4.2990405096334574E-7</v>
      </c>
      <c r="BV6">
        <f t="shared" si="0"/>
        <v>4.2990405096334574E-7</v>
      </c>
      <c r="BW6">
        <f t="shared" si="0"/>
        <v>4.2990405096334574E-7</v>
      </c>
      <c r="BX6">
        <f t="shared" si="0"/>
        <v>4.2990405096334574E-7</v>
      </c>
      <c r="BY6">
        <f t="shared" si="0"/>
        <v>4.2990405096334574E-7</v>
      </c>
      <c r="BZ6">
        <f t="shared" si="0"/>
        <v>4.2990405096334574E-7</v>
      </c>
      <c r="CA6">
        <f t="shared" si="0"/>
        <v>4.2990405096334574E-7</v>
      </c>
      <c r="CB6">
        <f t="shared" si="0"/>
        <v>4.2990405096334574E-7</v>
      </c>
      <c r="CC6">
        <f t="shared" si="0"/>
        <v>4.2990405096334574E-7</v>
      </c>
      <c r="CD6">
        <f t="shared" si="0"/>
        <v>4.2990405096334574E-7</v>
      </c>
    </row>
    <row r="7" spans="1:82">
      <c r="A7" s="16" t="s">
        <v>330</v>
      </c>
      <c r="B7" s="47">
        <f t="shared" si="1"/>
        <v>4.780473120951243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780473120951243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81485088792571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6452712186447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2432477198986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541539211032315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246622905327843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0600562279133436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160559993937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30225493956876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9049334373461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32708003795696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96426506123150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039590512744528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059286923263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70981643384438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300708409355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23956511147322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78696985746724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97651607970171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95061162920969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2455878989199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321426890530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7633307138598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194234352288032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29860300648603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01972374099100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174019819676714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35722141725786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28253291673944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272692157126095E-7</v>
      </c>
      <c r="AG7">
        <f t="shared" si="2"/>
        <v>4.1272692157126095E-7</v>
      </c>
      <c r="AH7">
        <f t="shared" si="0"/>
        <v>4.1272692157126095E-7</v>
      </c>
      <c r="AI7">
        <f t="shared" si="0"/>
        <v>4.1272692157126095E-7</v>
      </c>
      <c r="AJ7">
        <f t="shared" si="0"/>
        <v>4.1272692157126095E-7</v>
      </c>
      <c r="AK7">
        <f t="shared" si="0"/>
        <v>4.1272692157126095E-7</v>
      </c>
      <c r="AL7">
        <f t="shared" si="0"/>
        <v>4.1272692157126095E-7</v>
      </c>
      <c r="AM7">
        <f t="shared" si="0"/>
        <v>4.1272692157126095E-7</v>
      </c>
      <c r="AN7">
        <f t="shared" si="0"/>
        <v>4.1272692157126095E-7</v>
      </c>
      <c r="AO7">
        <f t="shared" si="0"/>
        <v>4.1272692157126095E-7</v>
      </c>
      <c r="AP7">
        <f t="shared" si="0"/>
        <v>4.1272692157126095E-7</v>
      </c>
      <c r="AQ7">
        <f t="shared" si="0"/>
        <v>4.1272692157126095E-7</v>
      </c>
      <c r="AR7">
        <f t="shared" si="0"/>
        <v>4.1272692157126095E-7</v>
      </c>
      <c r="AS7">
        <f t="shared" si="0"/>
        <v>4.1272692157126095E-7</v>
      </c>
      <c r="AT7">
        <f t="shared" si="0"/>
        <v>4.1272692157126095E-7</v>
      </c>
      <c r="AU7">
        <f t="shared" si="0"/>
        <v>4.1272692157126095E-7</v>
      </c>
      <c r="AV7">
        <f t="shared" si="0"/>
        <v>4.1272692157126095E-7</v>
      </c>
      <c r="AW7">
        <f t="shared" si="0"/>
        <v>4.1272692157126095E-7</v>
      </c>
      <c r="AX7">
        <f t="shared" si="0"/>
        <v>4.1272692157126095E-7</v>
      </c>
      <c r="AY7">
        <f t="shared" si="0"/>
        <v>4.1272692157126095E-7</v>
      </c>
      <c r="AZ7">
        <f t="shared" si="0"/>
        <v>4.1272692157126095E-7</v>
      </c>
      <c r="BA7">
        <f t="shared" si="0"/>
        <v>4.1272692157126095E-7</v>
      </c>
      <c r="BB7">
        <f t="shared" si="0"/>
        <v>4.1272692157126095E-7</v>
      </c>
      <c r="BC7">
        <f t="shared" si="0"/>
        <v>4.1272692157126095E-7</v>
      </c>
      <c r="BD7">
        <f t="shared" si="0"/>
        <v>4.1272692157126095E-7</v>
      </c>
      <c r="BE7">
        <f t="shared" si="0"/>
        <v>4.1272692157126095E-7</v>
      </c>
      <c r="BF7">
        <f t="shared" si="0"/>
        <v>4.1272692157126095E-7</v>
      </c>
      <c r="BG7">
        <f t="shared" ref="AH7:CD9" si="3">BF7</f>
        <v>4.1272692157126095E-7</v>
      </c>
      <c r="BH7">
        <f t="shared" si="3"/>
        <v>4.1272692157126095E-7</v>
      </c>
      <c r="BI7">
        <f t="shared" si="3"/>
        <v>4.1272692157126095E-7</v>
      </c>
      <c r="BJ7">
        <f t="shared" si="3"/>
        <v>4.1272692157126095E-7</v>
      </c>
      <c r="BK7">
        <f t="shared" si="3"/>
        <v>4.1272692157126095E-7</v>
      </c>
      <c r="BL7">
        <f t="shared" si="3"/>
        <v>4.1272692157126095E-7</v>
      </c>
      <c r="BM7">
        <f t="shared" si="3"/>
        <v>4.1272692157126095E-7</v>
      </c>
      <c r="BN7">
        <f t="shared" si="3"/>
        <v>4.1272692157126095E-7</v>
      </c>
      <c r="BO7">
        <f t="shared" si="3"/>
        <v>4.1272692157126095E-7</v>
      </c>
      <c r="BP7">
        <f t="shared" si="3"/>
        <v>4.1272692157126095E-7</v>
      </c>
      <c r="BQ7">
        <f t="shared" si="3"/>
        <v>4.1272692157126095E-7</v>
      </c>
      <c r="BR7">
        <f t="shared" si="3"/>
        <v>4.1272692157126095E-7</v>
      </c>
      <c r="BS7">
        <f t="shared" si="3"/>
        <v>4.1272692157126095E-7</v>
      </c>
      <c r="BT7">
        <f t="shared" si="3"/>
        <v>4.1272692157126095E-7</v>
      </c>
      <c r="BU7">
        <f t="shared" si="3"/>
        <v>4.1272692157126095E-7</v>
      </c>
      <c r="BV7">
        <f t="shared" si="3"/>
        <v>4.1272692157126095E-7</v>
      </c>
      <c r="BW7">
        <f t="shared" si="3"/>
        <v>4.1272692157126095E-7</v>
      </c>
      <c r="BX7">
        <f t="shared" si="3"/>
        <v>4.1272692157126095E-7</v>
      </c>
      <c r="BY7">
        <f t="shared" si="3"/>
        <v>4.1272692157126095E-7</v>
      </c>
      <c r="BZ7">
        <f t="shared" si="3"/>
        <v>4.1272692157126095E-7</v>
      </c>
      <c r="CA7">
        <f t="shared" si="3"/>
        <v>4.1272692157126095E-7</v>
      </c>
      <c r="CB7">
        <f t="shared" si="3"/>
        <v>4.1272692157126095E-7</v>
      </c>
      <c r="CC7">
        <f t="shared" si="3"/>
        <v>4.1272692157126095E-7</v>
      </c>
      <c r="CD7">
        <f t="shared" si="3"/>
        <v>4.1272692157126095E-7</v>
      </c>
    </row>
    <row r="8" spans="1:82">
      <c r="A8" s="16" t="s">
        <v>331</v>
      </c>
      <c r="B8" s="47">
        <f t="shared" si="1"/>
        <v>4.780473120951243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780473120951243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814850887925715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64527121864471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24324771989864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541539211032315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246622905327843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0600562279133436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16055999393762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30225493956876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9049334373461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32708003795696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964265061231505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039590512744528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0592869232630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70981643384438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300708409355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23956511147322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78696985746724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97651607970171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95061162920969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2455878989199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321426890530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7633307138598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194234352288032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29860300648603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01972374099100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174019819676714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35722141725786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28253291673944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272692157126095E-7</v>
      </c>
      <c r="AG8">
        <f t="shared" si="2"/>
        <v>4.1272692157126095E-7</v>
      </c>
      <c r="AH8">
        <f t="shared" si="3"/>
        <v>4.1272692157126095E-7</v>
      </c>
      <c r="AI8">
        <f t="shared" si="3"/>
        <v>4.1272692157126095E-7</v>
      </c>
      <c r="AJ8">
        <f t="shared" si="3"/>
        <v>4.1272692157126095E-7</v>
      </c>
      <c r="AK8">
        <f t="shared" si="3"/>
        <v>4.1272692157126095E-7</v>
      </c>
      <c r="AL8">
        <f t="shared" si="3"/>
        <v>4.1272692157126095E-7</v>
      </c>
      <c r="AM8">
        <f t="shared" si="3"/>
        <v>4.1272692157126095E-7</v>
      </c>
      <c r="AN8">
        <f t="shared" si="3"/>
        <v>4.1272692157126095E-7</v>
      </c>
      <c r="AO8">
        <f t="shared" si="3"/>
        <v>4.1272692157126095E-7</v>
      </c>
      <c r="AP8">
        <f t="shared" si="3"/>
        <v>4.1272692157126095E-7</v>
      </c>
      <c r="AQ8">
        <f t="shared" si="3"/>
        <v>4.1272692157126095E-7</v>
      </c>
      <c r="AR8">
        <f t="shared" si="3"/>
        <v>4.1272692157126095E-7</v>
      </c>
      <c r="AS8">
        <f t="shared" si="3"/>
        <v>4.1272692157126095E-7</v>
      </c>
      <c r="AT8">
        <f t="shared" si="3"/>
        <v>4.1272692157126095E-7</v>
      </c>
      <c r="AU8">
        <f t="shared" si="3"/>
        <v>4.1272692157126095E-7</v>
      </c>
      <c r="AV8">
        <f t="shared" si="3"/>
        <v>4.1272692157126095E-7</v>
      </c>
      <c r="AW8">
        <f t="shared" si="3"/>
        <v>4.1272692157126095E-7</v>
      </c>
      <c r="AX8">
        <f t="shared" si="3"/>
        <v>4.1272692157126095E-7</v>
      </c>
      <c r="AY8">
        <f t="shared" si="3"/>
        <v>4.1272692157126095E-7</v>
      </c>
      <c r="AZ8">
        <f t="shared" si="3"/>
        <v>4.1272692157126095E-7</v>
      </c>
      <c r="BA8">
        <f t="shared" si="3"/>
        <v>4.1272692157126095E-7</v>
      </c>
      <c r="BB8">
        <f t="shared" si="3"/>
        <v>4.1272692157126095E-7</v>
      </c>
      <c r="BC8">
        <f t="shared" si="3"/>
        <v>4.1272692157126095E-7</v>
      </c>
      <c r="BD8">
        <f t="shared" si="3"/>
        <v>4.1272692157126095E-7</v>
      </c>
      <c r="BE8">
        <f t="shared" si="3"/>
        <v>4.1272692157126095E-7</v>
      </c>
      <c r="BF8">
        <f t="shared" si="3"/>
        <v>4.1272692157126095E-7</v>
      </c>
      <c r="BG8">
        <f t="shared" si="3"/>
        <v>4.1272692157126095E-7</v>
      </c>
      <c r="BH8">
        <f t="shared" si="3"/>
        <v>4.1272692157126095E-7</v>
      </c>
      <c r="BI8">
        <f t="shared" si="3"/>
        <v>4.1272692157126095E-7</v>
      </c>
      <c r="BJ8">
        <f t="shared" si="3"/>
        <v>4.1272692157126095E-7</v>
      </c>
      <c r="BK8">
        <f t="shared" si="3"/>
        <v>4.1272692157126095E-7</v>
      </c>
      <c r="BL8">
        <f t="shared" si="3"/>
        <v>4.1272692157126095E-7</v>
      </c>
      <c r="BM8">
        <f t="shared" si="3"/>
        <v>4.1272692157126095E-7</v>
      </c>
      <c r="BN8">
        <f t="shared" si="3"/>
        <v>4.1272692157126095E-7</v>
      </c>
      <c r="BO8">
        <f t="shared" si="3"/>
        <v>4.1272692157126095E-7</v>
      </c>
      <c r="BP8">
        <f t="shared" si="3"/>
        <v>4.1272692157126095E-7</v>
      </c>
      <c r="BQ8">
        <f t="shared" si="3"/>
        <v>4.1272692157126095E-7</v>
      </c>
      <c r="BR8">
        <f t="shared" si="3"/>
        <v>4.1272692157126095E-7</v>
      </c>
      <c r="BS8">
        <f t="shared" si="3"/>
        <v>4.1272692157126095E-7</v>
      </c>
      <c r="BT8">
        <f t="shared" si="3"/>
        <v>4.1272692157126095E-7</v>
      </c>
      <c r="BU8">
        <f t="shared" si="3"/>
        <v>4.1272692157126095E-7</v>
      </c>
      <c r="BV8">
        <f t="shared" si="3"/>
        <v>4.1272692157126095E-7</v>
      </c>
      <c r="BW8">
        <f t="shared" si="3"/>
        <v>4.1272692157126095E-7</v>
      </c>
      <c r="BX8">
        <f t="shared" si="3"/>
        <v>4.1272692157126095E-7</v>
      </c>
      <c r="BY8">
        <f t="shared" si="3"/>
        <v>4.1272692157126095E-7</v>
      </c>
      <c r="BZ8">
        <f t="shared" si="3"/>
        <v>4.1272692157126095E-7</v>
      </c>
      <c r="CA8">
        <f t="shared" si="3"/>
        <v>4.1272692157126095E-7</v>
      </c>
      <c r="CB8">
        <f t="shared" si="3"/>
        <v>4.1272692157126095E-7</v>
      </c>
      <c r="CC8">
        <f t="shared" si="3"/>
        <v>4.1272692157126095E-7</v>
      </c>
      <c r="CD8">
        <f t="shared" si="3"/>
        <v>4.1272692157126095E-7</v>
      </c>
    </row>
    <row r="9" spans="1:82">
      <c r="A9" s="16" t="s">
        <v>332</v>
      </c>
      <c r="B9" s="47">
        <f t="shared" si="1"/>
        <v>4.780473120951243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780473120951243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814850887925715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64527121864471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24324771989864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541539211032315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246622905327843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0600562279133436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16055999393762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30225493956876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9049334373461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32708003795696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964265061231505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039590512744528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0592869232630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70981643384438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300708409355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23956511147322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78696985746724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97651607970171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95061162920969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2455878989199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321426890530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7633307138598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194234352288032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29860300648603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01972374099100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174019819676714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35722141725786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28253291673944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272692157126095E-7</v>
      </c>
      <c r="AG9">
        <f t="shared" si="2"/>
        <v>4.1272692157126095E-7</v>
      </c>
      <c r="AH9">
        <f t="shared" si="3"/>
        <v>4.1272692157126095E-7</v>
      </c>
      <c r="AI9">
        <f t="shared" si="3"/>
        <v>4.1272692157126095E-7</v>
      </c>
      <c r="AJ9">
        <f t="shared" si="3"/>
        <v>4.1272692157126095E-7</v>
      </c>
      <c r="AK9">
        <f t="shared" si="3"/>
        <v>4.1272692157126095E-7</v>
      </c>
      <c r="AL9">
        <f t="shared" si="3"/>
        <v>4.1272692157126095E-7</v>
      </c>
      <c r="AM9">
        <f t="shared" si="3"/>
        <v>4.1272692157126095E-7</v>
      </c>
      <c r="AN9">
        <f t="shared" si="3"/>
        <v>4.1272692157126095E-7</v>
      </c>
      <c r="AO9">
        <f t="shared" si="3"/>
        <v>4.1272692157126095E-7</v>
      </c>
      <c r="AP9">
        <f t="shared" si="3"/>
        <v>4.1272692157126095E-7</v>
      </c>
      <c r="AQ9">
        <f t="shared" si="3"/>
        <v>4.1272692157126095E-7</v>
      </c>
      <c r="AR9">
        <f t="shared" si="3"/>
        <v>4.1272692157126095E-7</v>
      </c>
      <c r="AS9">
        <f t="shared" si="3"/>
        <v>4.1272692157126095E-7</v>
      </c>
      <c r="AT9">
        <f t="shared" si="3"/>
        <v>4.1272692157126095E-7</v>
      </c>
      <c r="AU9">
        <f t="shared" si="3"/>
        <v>4.1272692157126095E-7</v>
      </c>
      <c r="AV9">
        <f t="shared" si="3"/>
        <v>4.1272692157126095E-7</v>
      </c>
      <c r="AW9">
        <f t="shared" si="3"/>
        <v>4.1272692157126095E-7</v>
      </c>
      <c r="AX9">
        <f t="shared" si="3"/>
        <v>4.1272692157126095E-7</v>
      </c>
      <c r="AY9">
        <f t="shared" si="3"/>
        <v>4.1272692157126095E-7</v>
      </c>
      <c r="AZ9">
        <f t="shared" si="3"/>
        <v>4.1272692157126095E-7</v>
      </c>
      <c r="BA9">
        <f t="shared" si="3"/>
        <v>4.1272692157126095E-7</v>
      </c>
      <c r="BB9">
        <f t="shared" si="3"/>
        <v>4.1272692157126095E-7</v>
      </c>
      <c r="BC9">
        <f t="shared" si="3"/>
        <v>4.1272692157126095E-7</v>
      </c>
      <c r="BD9">
        <f t="shared" si="3"/>
        <v>4.1272692157126095E-7</v>
      </c>
      <c r="BE9">
        <f t="shared" si="3"/>
        <v>4.1272692157126095E-7</v>
      </c>
      <c r="BF9">
        <f t="shared" si="3"/>
        <v>4.1272692157126095E-7</v>
      </c>
      <c r="BG9">
        <f t="shared" si="3"/>
        <v>4.1272692157126095E-7</v>
      </c>
      <c r="BH9">
        <f t="shared" si="3"/>
        <v>4.1272692157126095E-7</v>
      </c>
      <c r="BI9">
        <f t="shared" si="3"/>
        <v>4.1272692157126095E-7</v>
      </c>
      <c r="BJ9">
        <f t="shared" si="3"/>
        <v>4.1272692157126095E-7</v>
      </c>
      <c r="BK9">
        <f t="shared" si="3"/>
        <v>4.1272692157126095E-7</v>
      </c>
      <c r="BL9">
        <f t="shared" si="3"/>
        <v>4.1272692157126095E-7</v>
      </c>
      <c r="BM9">
        <f t="shared" si="3"/>
        <v>4.1272692157126095E-7</v>
      </c>
      <c r="BN9">
        <f t="shared" si="3"/>
        <v>4.1272692157126095E-7</v>
      </c>
      <c r="BO9">
        <f t="shared" si="3"/>
        <v>4.1272692157126095E-7</v>
      </c>
      <c r="BP9">
        <f t="shared" si="3"/>
        <v>4.1272692157126095E-7</v>
      </c>
      <c r="BQ9">
        <f t="shared" si="3"/>
        <v>4.1272692157126095E-7</v>
      </c>
      <c r="BR9">
        <f t="shared" si="3"/>
        <v>4.1272692157126095E-7</v>
      </c>
      <c r="BS9">
        <f t="shared" si="3"/>
        <v>4.1272692157126095E-7</v>
      </c>
      <c r="BT9">
        <f t="shared" si="3"/>
        <v>4.1272692157126095E-7</v>
      </c>
      <c r="BU9">
        <f t="shared" si="3"/>
        <v>4.1272692157126095E-7</v>
      </c>
      <c r="BV9">
        <f t="shared" si="3"/>
        <v>4.1272692157126095E-7</v>
      </c>
      <c r="BW9">
        <f t="shared" si="3"/>
        <v>4.1272692157126095E-7</v>
      </c>
      <c r="BX9">
        <f t="shared" si="3"/>
        <v>4.1272692157126095E-7</v>
      </c>
      <c r="BY9">
        <f t="shared" si="3"/>
        <v>4.1272692157126095E-7</v>
      </c>
      <c r="BZ9">
        <f t="shared" si="3"/>
        <v>4.1272692157126095E-7</v>
      </c>
      <c r="CA9">
        <f t="shared" si="3"/>
        <v>4.1272692157126095E-7</v>
      </c>
      <c r="CB9">
        <f t="shared" si="3"/>
        <v>4.1272692157126095E-7</v>
      </c>
      <c r="CC9">
        <f t="shared" si="3"/>
        <v>4.1272692157126095E-7</v>
      </c>
      <c r="CD9">
        <f t="shared" si="3"/>
        <v>4.127269215712609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874675720559463E-8</v>
      </c>
      <c r="C3">
        <f>SUMIFS('Combined Fuel Prices'!G:G,'Combined Fuel Prices'!$C:$C, "Nuclear",'Combined Fuel Prices'!$AL:$AL,'BFPaT-pretax-electricity'!$A3) * (SUMIFS('Tax Percentages'!B:B,'Tax Percentages'!$A:$A,"Nuclear"))</f>
        <v>3.6874675720559463E-8</v>
      </c>
      <c r="D3">
        <f>SUMIFS('Combined Fuel Prices'!H:H,'Combined Fuel Prices'!$C:$C, "Nuclear",'Combined Fuel Prices'!$AL:$AL,'BFPaT-pretax-electricity'!$A3) * (SUMIFS('Tax Percentages'!C:C,'Tax Percentages'!$A:$A,"Nuclear"))</f>
        <v>5.7155892169490761E-8</v>
      </c>
      <c r="E3">
        <f>SUMIFS('Combined Fuel Prices'!I:I,'Combined Fuel Prices'!$C:$C, "Nuclear",'Combined Fuel Prices'!$AL:$AL,'BFPaT-pretax-electricity'!$A3) * (SUMIFS('Tax Percentages'!D:D,'Tax Percentages'!$A:$A,"Nuclear"))</f>
        <v>5.2091155379891649E-8</v>
      </c>
      <c r="F3">
        <f>SUMIFS('Combined Fuel Prices'!J:J,'Combined Fuel Prices'!$C:$C, "Nuclear",'Combined Fuel Prices'!$AL:$AL,'BFPaT-pretax-electricity'!$A3) * (SUMIFS('Tax Percentages'!E:E,'Tax Percentages'!$A:$A,"Nuclear"))</f>
        <v>4.9135135268952313E-8</v>
      </c>
      <c r="G3">
        <f>SUMIFS('Combined Fuel Prices'!K:K,'Combined Fuel Prices'!$C:$C, "Nuclear",'Combined Fuel Prices'!$AL:$AL,'BFPaT-pretax-electricity'!$A3) * (SUMIFS('Tax Percentages'!F:F,'Tax Percentages'!$A:$A,"Nuclear"))</f>
        <v>4.5057764839662308E-8</v>
      </c>
      <c r="H3">
        <f>SUMIFS('Combined Fuel Prices'!L:L,'Combined Fuel Prices'!$C:$C, "Nuclear",'Combined Fuel Prices'!$AL:$AL,'BFPaT-pretax-electricity'!$A3) * (SUMIFS('Tax Percentages'!G:G,'Tax Percentages'!$A:$A,"Nuclear"))</f>
        <v>4.3058128807987622E-8</v>
      </c>
      <c r="I3">
        <f>SUMIFS('Combined Fuel Prices'!M:M,'Combined Fuel Prices'!$C:$C, "Nuclear",'Combined Fuel Prices'!$AL:$AL,'BFPaT-pretax-electricity'!$A3) * (SUMIFS('Tax Percentages'!H:H,'Tax Percentages'!$A:$A,"Nuclear"))</f>
        <v>4.1231457840396494E-8</v>
      </c>
      <c r="J3">
        <f>SUMIFS('Combined Fuel Prices'!N:N,'Combined Fuel Prices'!$C:$C, "Nuclear",'Combined Fuel Prices'!$AL:$AL,'BFPaT-pretax-electricity'!$A3) * (SUMIFS('Tax Percentages'!I:I,'Tax Percentages'!$A:$A,"Nuclear"))</f>
        <v>3.9578038801932748E-8</v>
      </c>
      <c r="K3">
        <f>SUMIFS('Combined Fuel Prices'!O:O,'Combined Fuel Prices'!$C:$C, "Nuclear",'Combined Fuel Prices'!$AL:$AL,'BFPaT-pretax-electricity'!$A3) * (SUMIFS('Tax Percentages'!J:J,'Tax Percentages'!$A:$A,"Nuclear"))</f>
        <v>3.9719935953615517E-8</v>
      </c>
      <c r="L3">
        <f>SUMIFS('Combined Fuel Prices'!P:P,'Combined Fuel Prices'!$C:$C, "Nuclear",'Combined Fuel Prices'!$AL:$AL,'BFPaT-pretax-electricity'!$A3) * (SUMIFS('Tax Percentages'!K:K,'Tax Percentages'!$A:$A,"Nuclear"))</f>
        <v>3.9750087610503285E-8</v>
      </c>
      <c r="M3">
        <f>SUMIFS('Combined Fuel Prices'!Q:Q,'Combined Fuel Prices'!$C:$C, "Nuclear",'Combined Fuel Prices'!$AL:$AL,'BFPaT-pretax-electricity'!$A3) * (SUMIFS('Tax Percentages'!L:L,'Tax Percentages'!$A:$A,"Nuclear"))</f>
        <v>3.999076909488244E-8</v>
      </c>
      <c r="N3">
        <f>SUMIFS('Combined Fuel Prices'!R:R,'Combined Fuel Prices'!$C:$C, "Nuclear",'Combined Fuel Prices'!$AL:$AL,'BFPaT-pretax-electricity'!$A3) * (SUMIFS('Tax Percentages'!M:M,'Tax Percentages'!$A:$A,"Nuclear"))</f>
        <v>4.016078244611229E-8</v>
      </c>
      <c r="O3">
        <f>SUMIFS('Combined Fuel Prices'!S:S,'Combined Fuel Prices'!$C:$C, "Nuclear",'Combined Fuel Prices'!$AL:$AL,'BFPaT-pretax-electricity'!$A3) * (SUMIFS('Tax Percentages'!N:N,'Tax Percentages'!$A:$A,"Nuclear"))</f>
        <v>4.0355922606238748E-8</v>
      </c>
      <c r="P3">
        <f>SUMIFS('Combined Fuel Prices'!T:T,'Combined Fuel Prices'!$C:$C, "Nuclear",'Combined Fuel Prices'!$AL:$AL,'BFPaT-pretax-electricity'!$A3) * (SUMIFS('Tax Percentages'!O:O,'Tax Percentages'!$A:$A,"Nuclear"))</f>
        <v>4.0560804189464659E-8</v>
      </c>
      <c r="Q3">
        <f>SUMIFS('Combined Fuel Prices'!U:U,'Combined Fuel Prices'!$C:$C, "Nuclear",'Combined Fuel Prices'!$AL:$AL,'BFPaT-pretax-electricity'!$A3) * (SUMIFS('Tax Percentages'!P:P,'Tax Percentages'!$A:$A,"Nuclear"))</f>
        <v>4.0761245786863332E-8</v>
      </c>
      <c r="R3">
        <f>SUMIFS('Combined Fuel Prices'!V:V,'Combined Fuel Prices'!$C:$C, "Nuclear",'Combined Fuel Prices'!$AL:$AL,'BFPaT-pretax-electricity'!$A3) * (SUMIFS('Tax Percentages'!Q:Q,'Tax Percentages'!$A:$A,"Nuclear"))</f>
        <v>4.093205465339376E-8</v>
      </c>
      <c r="S3">
        <f>SUMIFS('Combined Fuel Prices'!W:W,'Combined Fuel Prices'!$C:$C, "Nuclear",'Combined Fuel Prices'!$AL:$AL,'BFPaT-pretax-electricity'!$A3) * (SUMIFS('Tax Percentages'!R:R,'Tax Percentages'!$A:$A,"Nuclear"))</f>
        <v>4.1028335125230214E-8</v>
      </c>
      <c r="T3">
        <f>SUMIFS('Combined Fuel Prices'!X:X,'Combined Fuel Prices'!$C:$C, "Nuclear",'Combined Fuel Prices'!$AL:$AL,'BFPaT-pretax-electricity'!$A3) * (SUMIFS('Tax Percentages'!S:S,'Tax Percentages'!$A:$A,"Nuclear"))</f>
        <v>4.1303365059272318E-8</v>
      </c>
      <c r="U3">
        <f>SUMIFS('Combined Fuel Prices'!Y:Y,'Combined Fuel Prices'!$C:$C, "Nuclear",'Combined Fuel Prices'!$AL:$AL,'BFPaT-pretax-electricity'!$A3) * (SUMIFS('Tax Percentages'!T:T,'Tax Percentages'!$A:$A,"Nuclear"))</f>
        <v>4.1428744778626882E-8</v>
      </c>
      <c r="V3">
        <f>SUMIFS('Combined Fuel Prices'!Z:Z,'Combined Fuel Prices'!$C:$C, "Nuclear",'Combined Fuel Prices'!$AL:$AL,'BFPaT-pretax-electricity'!$A3) * (SUMIFS('Tax Percentages'!U:U,'Tax Percentages'!$A:$A,"Nuclear"))</f>
        <v>4.1620018683013696E-8</v>
      </c>
      <c r="W3">
        <f>SUMIFS('Combined Fuel Prices'!AA:AA,'Combined Fuel Prices'!$C:$C, "Nuclear",'Combined Fuel Prices'!$AL:$AL,'BFPaT-pretax-electricity'!$A3) * (SUMIFS('Tax Percentages'!V:V,'Tax Percentages'!$A:$A,"Nuclear"))</f>
        <v>4.1936642335780343E-8</v>
      </c>
      <c r="X3">
        <f>SUMIFS('Combined Fuel Prices'!AB:AB,'Combined Fuel Prices'!$C:$C, "Nuclear",'Combined Fuel Prices'!$AL:$AL,'BFPaT-pretax-electricity'!$A3) * (SUMIFS('Tax Percentages'!W:W,'Tax Percentages'!$A:$A,"Nuclear"))</f>
        <v>4.1952246081536182E-8</v>
      </c>
      <c r="Y3">
        <f>SUMIFS('Combined Fuel Prices'!AC:AC,'Combined Fuel Prices'!$C:$C, "Nuclear",'Combined Fuel Prices'!$AL:$AL,'BFPaT-pretax-electricity'!$A3) * (SUMIFS('Tax Percentages'!X:X,'Tax Percentages'!$A:$A,"Nuclear"))</f>
        <v>4.2088847790141657E-8</v>
      </c>
      <c r="Z3">
        <f>SUMIFS('Combined Fuel Prices'!AD:AD,'Combined Fuel Prices'!$C:$C, "Nuclear",'Combined Fuel Prices'!$AL:$AL,'BFPaT-pretax-electricity'!$A3) * (SUMIFS('Tax Percentages'!Y:Y,'Tax Percentages'!$A:$A,"Nuclear"))</f>
        <v>4.2032840601514682E-8</v>
      </c>
      <c r="AA3">
        <f>SUMIFS('Combined Fuel Prices'!AE:AE,'Combined Fuel Prices'!$C:$C, "Nuclear",'Combined Fuel Prices'!$AL:$AL,'BFPaT-pretax-electricity'!$A3) * (SUMIFS('Tax Percentages'!Z:Z,'Tax Percentages'!$A:$A,"Nuclear"))</f>
        <v>4.2190768799421506E-8</v>
      </c>
      <c r="AB3">
        <f>SUMIFS('Combined Fuel Prices'!AF:AF,'Combined Fuel Prices'!$C:$C, "Nuclear",'Combined Fuel Prices'!$AL:$AL,'BFPaT-pretax-electricity'!$A3) * (SUMIFS('Tax Percentages'!AA:AA,'Tax Percentages'!$A:$A,"Nuclear"))</f>
        <v>4.2489117008113892E-8</v>
      </c>
      <c r="AC3">
        <f>SUMIFS('Combined Fuel Prices'!AG:AG,'Combined Fuel Prices'!$C:$C, "Nuclear",'Combined Fuel Prices'!$AL:$AL,'BFPaT-pretax-electricity'!$A3) * (SUMIFS('Tax Percentages'!AB:AB,'Tax Percentages'!$A:$A,"Nuclear"))</f>
        <v>4.2448675031132409E-8</v>
      </c>
      <c r="AD3">
        <f>SUMIFS('Combined Fuel Prices'!AH:AH,'Combined Fuel Prices'!$C:$C, "Nuclear",'Combined Fuel Prices'!$AL:$AL,'BFPaT-pretax-electricity'!$A3) * (SUMIFS('Tax Percentages'!AC:AC,'Tax Percentages'!$A:$A,"Nuclear"))</f>
        <v>4.2542427665329112E-8</v>
      </c>
      <c r="AE3">
        <f>SUMIFS('Combined Fuel Prices'!AI:AI,'Combined Fuel Prices'!$C:$C, "Nuclear",'Combined Fuel Prices'!$AL:$AL,'BFPaT-pretax-electricity'!$A3) * (SUMIFS('Tax Percentages'!AD:AD,'Tax Percentages'!$A:$A,"Nuclear"))</f>
        <v>4.2670323233933524E-8</v>
      </c>
      <c r="AF3">
        <f>SUMIFS('Combined Fuel Prices'!AJ:AJ,'Combined Fuel Prices'!$C:$C, "Nuclear",'Combined Fuel Prices'!$AL:$AL,'BFPaT-pretax-electricity'!$A3) * (SUMIFS('Tax Percentages'!AE:AE,'Tax Percentages'!$A:$A,"Nuclear"))</f>
        <v>4.2770520484009852E-8</v>
      </c>
      <c r="AG3">
        <f t="shared" ref="AG3:AV9" si="1">AF3</f>
        <v>4.2770520484009852E-8</v>
      </c>
      <c r="AH3">
        <f t="shared" si="1"/>
        <v>4.2770520484009852E-8</v>
      </c>
      <c r="AI3">
        <f t="shared" si="1"/>
        <v>4.2770520484009852E-8</v>
      </c>
      <c r="AJ3">
        <f t="shared" si="1"/>
        <v>4.2770520484009852E-8</v>
      </c>
      <c r="AK3">
        <f t="shared" si="1"/>
        <v>4.2770520484009852E-8</v>
      </c>
      <c r="AL3">
        <f t="shared" si="1"/>
        <v>4.2770520484009852E-8</v>
      </c>
      <c r="AM3">
        <f t="shared" si="1"/>
        <v>4.2770520484009852E-8</v>
      </c>
      <c r="AN3">
        <f t="shared" si="1"/>
        <v>4.2770520484009852E-8</v>
      </c>
      <c r="AO3">
        <f t="shared" si="1"/>
        <v>4.2770520484009852E-8</v>
      </c>
      <c r="AP3">
        <f t="shared" si="1"/>
        <v>4.2770520484009852E-8</v>
      </c>
      <c r="AQ3">
        <f t="shared" si="1"/>
        <v>4.2770520484009852E-8</v>
      </c>
      <c r="AR3">
        <f t="shared" si="1"/>
        <v>4.2770520484009852E-8</v>
      </c>
      <c r="AS3">
        <f t="shared" si="1"/>
        <v>4.2770520484009852E-8</v>
      </c>
      <c r="AT3">
        <f t="shared" si="1"/>
        <v>4.2770520484009852E-8</v>
      </c>
      <c r="AU3">
        <f t="shared" si="1"/>
        <v>4.2770520484009852E-8</v>
      </c>
      <c r="AV3">
        <f t="shared" si="1"/>
        <v>4.2770520484009852E-8</v>
      </c>
      <c r="AW3">
        <f t="shared" si="0"/>
        <v>4.2770520484009852E-8</v>
      </c>
      <c r="AX3">
        <f t="shared" si="0"/>
        <v>4.2770520484009852E-8</v>
      </c>
      <c r="AY3">
        <f t="shared" si="0"/>
        <v>4.2770520484009852E-8</v>
      </c>
      <c r="AZ3">
        <f t="shared" si="0"/>
        <v>4.2770520484009852E-8</v>
      </c>
      <c r="BA3">
        <f t="shared" si="0"/>
        <v>4.2770520484009852E-8</v>
      </c>
      <c r="BB3">
        <f t="shared" si="0"/>
        <v>4.2770520484009852E-8</v>
      </c>
      <c r="BC3">
        <f t="shared" si="0"/>
        <v>4.2770520484009852E-8</v>
      </c>
      <c r="BD3">
        <f t="shared" si="0"/>
        <v>4.2770520484009852E-8</v>
      </c>
      <c r="BE3">
        <f t="shared" si="0"/>
        <v>4.2770520484009852E-8</v>
      </c>
      <c r="BF3">
        <f t="shared" si="0"/>
        <v>4.2770520484009852E-8</v>
      </c>
      <c r="BG3">
        <f t="shared" si="0"/>
        <v>4.2770520484009852E-8</v>
      </c>
      <c r="BH3">
        <f t="shared" si="0"/>
        <v>4.2770520484009852E-8</v>
      </c>
      <c r="BI3">
        <f t="shared" si="0"/>
        <v>4.2770520484009852E-8</v>
      </c>
      <c r="BJ3">
        <f t="shared" si="0"/>
        <v>4.2770520484009852E-8</v>
      </c>
      <c r="BK3">
        <f t="shared" si="0"/>
        <v>4.2770520484009852E-8</v>
      </c>
      <c r="BL3">
        <f t="shared" si="0"/>
        <v>4.2770520484009852E-8</v>
      </c>
      <c r="BM3">
        <f t="shared" si="0"/>
        <v>4.2770520484009852E-8</v>
      </c>
      <c r="BN3">
        <f t="shared" si="0"/>
        <v>4.2770520484009852E-8</v>
      </c>
      <c r="BO3">
        <f t="shared" si="0"/>
        <v>4.2770520484009852E-8</v>
      </c>
      <c r="BP3">
        <f t="shared" si="0"/>
        <v>4.2770520484009852E-8</v>
      </c>
      <c r="BQ3">
        <f t="shared" si="0"/>
        <v>4.2770520484009852E-8</v>
      </c>
      <c r="BR3">
        <f t="shared" si="0"/>
        <v>4.2770520484009852E-8</v>
      </c>
      <c r="BS3">
        <f t="shared" si="0"/>
        <v>4.2770520484009852E-8</v>
      </c>
      <c r="BT3">
        <f t="shared" si="0"/>
        <v>4.2770520484009852E-8</v>
      </c>
      <c r="BU3">
        <f t="shared" si="0"/>
        <v>4.2770520484009852E-8</v>
      </c>
      <c r="BV3">
        <f t="shared" si="0"/>
        <v>4.2770520484009852E-8</v>
      </c>
      <c r="BW3">
        <f t="shared" si="0"/>
        <v>4.2770520484009852E-8</v>
      </c>
      <c r="BX3">
        <f t="shared" si="0"/>
        <v>4.2770520484009852E-8</v>
      </c>
      <c r="BY3">
        <f t="shared" si="0"/>
        <v>4.2770520484009852E-8</v>
      </c>
      <c r="BZ3">
        <f t="shared" si="0"/>
        <v>4.2770520484009852E-8</v>
      </c>
      <c r="CA3">
        <f t="shared" si="0"/>
        <v>4.2770520484009852E-8</v>
      </c>
      <c r="CB3">
        <f t="shared" si="0"/>
        <v>4.2770520484009852E-8</v>
      </c>
      <c r="CC3">
        <f t="shared" si="0"/>
        <v>4.2770520484009852E-8</v>
      </c>
      <c r="CD3">
        <f t="shared" si="0"/>
        <v>4.27705204840098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* (SUMIFS('Tax Percentages'!AE:AE,'Tax Percentages'!$A:$A,"Biomass"))</f>
        <v>5.0765685752288192E-7</v>
      </c>
      <c r="AG4">
        <f>AF4</f>
        <v>5.0765685752288192E-7</v>
      </c>
      <c r="AH4">
        <f t="shared" ref="AG4:AV9" si="3">AG4</f>
        <v>5.0765685752288192E-7</v>
      </c>
      <c r="AI4">
        <f t="shared" si="3"/>
        <v>5.0765685752288192E-7</v>
      </c>
      <c r="AJ4">
        <f t="shared" si="3"/>
        <v>5.0765685752288192E-7</v>
      </c>
      <c r="AK4">
        <f t="shared" si="3"/>
        <v>5.0765685752288192E-7</v>
      </c>
      <c r="AL4">
        <f t="shared" si="3"/>
        <v>5.0765685752288192E-7</v>
      </c>
      <c r="AM4">
        <f t="shared" si="3"/>
        <v>5.0765685752288192E-7</v>
      </c>
      <c r="AN4">
        <f t="shared" si="3"/>
        <v>5.0765685752288192E-7</v>
      </c>
      <c r="AO4">
        <f t="shared" si="3"/>
        <v>5.0765685752288192E-7</v>
      </c>
      <c r="AP4">
        <f t="shared" si="3"/>
        <v>5.0765685752288192E-7</v>
      </c>
      <c r="AQ4">
        <f t="shared" si="3"/>
        <v>5.0765685752288192E-7</v>
      </c>
      <c r="AR4">
        <f t="shared" si="3"/>
        <v>5.0765685752288192E-7</v>
      </c>
      <c r="AS4">
        <f t="shared" si="3"/>
        <v>5.0765685752288192E-7</v>
      </c>
      <c r="AT4">
        <f t="shared" si="3"/>
        <v>5.0765685752288192E-7</v>
      </c>
      <c r="AU4">
        <f t="shared" si="3"/>
        <v>5.0765685752288192E-7</v>
      </c>
      <c r="AV4">
        <f t="shared" si="3"/>
        <v>5.0765685752288192E-7</v>
      </c>
      <c r="AW4">
        <f t="shared" ref="AW4:CD4" si="4">AV4</f>
        <v>5.0765685752288192E-7</v>
      </c>
      <c r="AX4">
        <f t="shared" si="4"/>
        <v>5.0765685752288192E-7</v>
      </c>
      <c r="AY4">
        <f t="shared" si="4"/>
        <v>5.0765685752288192E-7</v>
      </c>
      <c r="AZ4">
        <f t="shared" si="4"/>
        <v>5.0765685752288192E-7</v>
      </c>
      <c r="BA4">
        <f t="shared" si="4"/>
        <v>5.0765685752288192E-7</v>
      </c>
      <c r="BB4">
        <f t="shared" si="4"/>
        <v>5.0765685752288192E-7</v>
      </c>
      <c r="BC4">
        <f t="shared" si="4"/>
        <v>5.0765685752288192E-7</v>
      </c>
      <c r="BD4">
        <f t="shared" si="4"/>
        <v>5.0765685752288192E-7</v>
      </c>
      <c r="BE4">
        <f t="shared" si="4"/>
        <v>5.0765685752288192E-7</v>
      </c>
      <c r="BF4">
        <f t="shared" si="4"/>
        <v>5.0765685752288192E-7</v>
      </c>
      <c r="BG4">
        <f t="shared" si="4"/>
        <v>5.0765685752288192E-7</v>
      </c>
      <c r="BH4">
        <f t="shared" si="4"/>
        <v>5.0765685752288192E-7</v>
      </c>
      <c r="BI4">
        <f t="shared" si="4"/>
        <v>5.0765685752288192E-7</v>
      </c>
      <c r="BJ4">
        <f t="shared" si="4"/>
        <v>5.0765685752288192E-7</v>
      </c>
      <c r="BK4">
        <f t="shared" si="4"/>
        <v>5.0765685752288192E-7</v>
      </c>
      <c r="BL4">
        <f t="shared" si="4"/>
        <v>5.0765685752288192E-7</v>
      </c>
      <c r="BM4">
        <f t="shared" si="4"/>
        <v>5.0765685752288192E-7</v>
      </c>
      <c r="BN4">
        <f t="shared" si="4"/>
        <v>5.0765685752288192E-7</v>
      </c>
      <c r="BO4">
        <f t="shared" si="4"/>
        <v>5.0765685752288192E-7</v>
      </c>
      <c r="BP4">
        <f t="shared" si="4"/>
        <v>5.0765685752288192E-7</v>
      </c>
      <c r="BQ4">
        <f t="shared" si="4"/>
        <v>5.0765685752288192E-7</v>
      </c>
      <c r="BR4">
        <f t="shared" si="4"/>
        <v>5.0765685752288192E-7</v>
      </c>
      <c r="BS4">
        <f t="shared" si="4"/>
        <v>5.0765685752288192E-7</v>
      </c>
      <c r="BT4">
        <f t="shared" si="4"/>
        <v>5.0765685752288192E-7</v>
      </c>
      <c r="BU4">
        <f t="shared" si="4"/>
        <v>5.0765685752288192E-7</v>
      </c>
      <c r="BV4">
        <f t="shared" si="4"/>
        <v>5.0765685752288192E-7</v>
      </c>
      <c r="BW4">
        <f t="shared" si="4"/>
        <v>5.0765685752288192E-7</v>
      </c>
      <c r="BX4">
        <f t="shared" si="4"/>
        <v>5.0765685752288192E-7</v>
      </c>
      <c r="BY4">
        <f t="shared" si="4"/>
        <v>5.0765685752288192E-7</v>
      </c>
      <c r="BZ4">
        <f t="shared" si="4"/>
        <v>5.0765685752288192E-7</v>
      </c>
      <c r="CA4">
        <f t="shared" si="4"/>
        <v>5.0765685752288192E-7</v>
      </c>
      <c r="CB4">
        <f t="shared" si="4"/>
        <v>5.0765685752288192E-7</v>
      </c>
      <c r="CC4">
        <f t="shared" si="4"/>
        <v>5.0765685752288192E-7</v>
      </c>
      <c r="CD4">
        <f t="shared" si="4"/>
        <v>5.0765685752288192E-7</v>
      </c>
    </row>
    <row r="5" spans="1:82">
      <c r="A5" s="16" t="s">
        <v>328</v>
      </c>
      <c r="B5">
        <f t="shared" si="1"/>
        <v>1.866780458353323E-7</v>
      </c>
      <c r="C5">
        <f>SUMIFS('Combined Fuel Prices'!G:G,'Combined Fuel Prices'!$C:$C, "Biomass",'Combined Fuel Prices'!$AL:$AL,'BFPaT-pretax-electricity'!$A5) * (SUMIFS('Tax Percentages'!B:B,'Tax Percentages'!$A:$A,"Biomass"))</f>
        <v>1.866780458353323E-7</v>
      </c>
      <c r="D5">
        <f>SUMIFS('Combined Fuel Prices'!H:H,'Combined Fuel Prices'!$C:$C, "Biomass",'Combined Fuel Prices'!$AL:$AL,'BFPaT-pretax-electricity'!$A5) * (SUMIFS('Tax Percentages'!C:C,'Tax Percentages'!$A:$A,"Biomass"))</f>
        <v>2.5604737495029285E-7</v>
      </c>
      <c r="E5">
        <f>SUMIFS('Combined Fuel Prices'!I:I,'Combined Fuel Prices'!$C:$C, "Biomass",'Combined Fuel Prices'!$AL:$AL,'BFPaT-pretax-electricity'!$A5) * (SUMIFS('Tax Percentages'!D:D,'Tax Percentages'!$A:$A,"Biomass"))</f>
        <v>2.3824171852211416E-7</v>
      </c>
      <c r="F5">
        <f>SUMIFS('Combined Fuel Prices'!J:J,'Combined Fuel Prices'!$C:$C, "Biomass",'Combined Fuel Prices'!$AL:$AL,'BFPaT-pretax-electricity'!$A5) * (SUMIFS('Tax Percentages'!E:E,'Tax Percentages'!$A:$A,"Biomass"))</f>
        <v>2.3273095711312583E-7</v>
      </c>
      <c r="G5">
        <f>SUMIFS('Combined Fuel Prices'!K:K,'Combined Fuel Prices'!$C:$C, "Biomass",'Combined Fuel Prices'!$AL:$AL,'BFPaT-pretax-electricity'!$A5) * (SUMIFS('Tax Percentages'!F:F,'Tax Percentages'!$A:$A,"Biomass"))</f>
        <v>2.208022710238588E-7</v>
      </c>
      <c r="H5">
        <f>SUMIFS('Combined Fuel Prices'!L:L,'Combined Fuel Prices'!$C:$C, "Biomass",'Combined Fuel Prices'!$AL:$AL,'BFPaT-pretax-electricity'!$A5) * (SUMIFS('Tax Percentages'!G:G,'Tax Percentages'!$A:$A,"Biomass"))</f>
        <v>2.1488730799005249E-7</v>
      </c>
      <c r="I5">
        <f>SUMIFS('Combined Fuel Prices'!M:M,'Combined Fuel Prices'!$C:$C, "Biomass",'Combined Fuel Prices'!$AL:$AL,'BFPaT-pretax-electricity'!$A5) * (SUMIFS('Tax Percentages'!H:H,'Tax Percentages'!$A:$A,"Biomass"))</f>
        <v>2.1248734833423301E-7</v>
      </c>
      <c r="J5">
        <f>SUMIFS('Combined Fuel Prices'!N:N,'Combined Fuel Prices'!$C:$C, "Biomass",'Combined Fuel Prices'!$AL:$AL,'BFPaT-pretax-electricity'!$A5) * (SUMIFS('Tax Percentages'!I:I,'Tax Percentages'!$A:$A,"Biomass"))</f>
        <v>2.1099614137457089E-7</v>
      </c>
      <c r="K5">
        <f>SUMIFS('Combined Fuel Prices'!O:O,'Combined Fuel Prices'!$C:$C, "Biomass",'Combined Fuel Prices'!$AL:$AL,'BFPaT-pretax-electricity'!$A5) * (SUMIFS('Tax Percentages'!J:J,'Tax Percentages'!$A:$A,"Biomass"))</f>
        <v>2.1144661508225188E-7</v>
      </c>
      <c r="L5">
        <f>SUMIFS('Combined Fuel Prices'!P:P,'Combined Fuel Prices'!$C:$C, "Biomass",'Combined Fuel Prices'!$AL:$AL,'BFPaT-pretax-electricity'!$A5) * (SUMIFS('Tax Percentages'!K:K,'Tax Percentages'!$A:$A,"Biomass"))</f>
        <v>2.1201966881090779E-7</v>
      </c>
      <c r="M5">
        <f>SUMIFS('Combined Fuel Prices'!Q:Q,'Combined Fuel Prices'!$C:$C, "Biomass",'Combined Fuel Prices'!$AL:$AL,'BFPaT-pretax-electricity'!$A5) * (SUMIFS('Tax Percentages'!L:L,'Tax Percentages'!$A:$A,"Biomass"))</f>
        <v>2.1345234296532239E-7</v>
      </c>
      <c r="N5">
        <f>SUMIFS('Combined Fuel Prices'!R:R,'Combined Fuel Prices'!$C:$C, "Biomass",'Combined Fuel Prices'!$AL:$AL,'BFPaT-pretax-electricity'!$A5) * (SUMIFS('Tax Percentages'!M:M,'Tax Percentages'!$A:$A,"Biomass"))</f>
        <v>2.1585692905220328E-7</v>
      </c>
      <c r="O5">
        <f>SUMIFS('Combined Fuel Prices'!S:S,'Combined Fuel Prices'!$C:$C, "Biomass",'Combined Fuel Prices'!$AL:$AL,'BFPaT-pretax-electricity'!$A5) * (SUMIFS('Tax Percentages'!N:N,'Tax Percentages'!$A:$A,"Biomass"))</f>
        <v>2.184628610718345E-7</v>
      </c>
      <c r="P5">
        <f>SUMIFS('Combined Fuel Prices'!T:T,'Combined Fuel Prices'!$C:$C, "Biomass",'Combined Fuel Prices'!$AL:$AL,'BFPaT-pretax-electricity'!$A5) * (SUMIFS('Tax Percentages'!O:O,'Tax Percentages'!$A:$A,"Biomass"))</f>
        <v>2.2023229510570319E-7</v>
      </c>
      <c r="Q5">
        <f>SUMIFS('Combined Fuel Prices'!U:U,'Combined Fuel Prices'!$C:$C, "Biomass",'Combined Fuel Prices'!$AL:$AL,'BFPaT-pretax-electricity'!$A5) * (SUMIFS('Tax Percentages'!P:P,'Tax Percentages'!$A:$A,"Biomass"))</f>
        <v>2.2238942639419434E-7</v>
      </c>
      <c r="R5">
        <f>SUMIFS('Combined Fuel Prices'!V:V,'Combined Fuel Prices'!$C:$C, "Biomass",'Combined Fuel Prices'!$AL:$AL,'BFPaT-pretax-electricity'!$A5) * (SUMIFS('Tax Percentages'!Q:Q,'Tax Percentages'!$A:$A,"Biomass"))</f>
        <v>2.2265271909245048E-7</v>
      </c>
      <c r="S5">
        <f>SUMIFS('Combined Fuel Prices'!W:W,'Combined Fuel Prices'!$C:$C, "Biomass",'Combined Fuel Prices'!$AL:$AL,'BFPaT-pretax-electricity'!$A5) * (SUMIFS('Tax Percentages'!R:R,'Tax Percentages'!$A:$A,"Biomass"))</f>
        <v>2.236807077995631E-7</v>
      </c>
      <c r="T5">
        <f>SUMIFS('Combined Fuel Prices'!X:X,'Combined Fuel Prices'!$C:$C, "Biomass",'Combined Fuel Prices'!$AL:$AL,'BFPaT-pretax-electricity'!$A5) * (SUMIFS('Tax Percentages'!S:S,'Tax Percentages'!$A:$A,"Biomass"))</f>
        <v>2.2635546696789564E-7</v>
      </c>
      <c r="U5">
        <f>SUMIFS('Combined Fuel Prices'!Y:Y,'Combined Fuel Prices'!$C:$C, "Biomass",'Combined Fuel Prices'!$AL:$AL,'BFPaT-pretax-electricity'!$A5) * (SUMIFS('Tax Percentages'!T:T,'Tax Percentages'!$A:$A,"Biomass"))</f>
        <v>2.2832131932881463E-7</v>
      </c>
      <c r="V5">
        <f>SUMIFS('Combined Fuel Prices'!Z:Z,'Combined Fuel Prices'!$C:$C, "Biomass",'Combined Fuel Prices'!$AL:$AL,'BFPaT-pretax-electricity'!$A5) * (SUMIFS('Tax Percentages'!U:U,'Tax Percentages'!$A:$A,"Biomass"))</f>
        <v>2.2979844297376315E-7</v>
      </c>
      <c r="W5">
        <f>SUMIFS('Combined Fuel Prices'!AA:AA,'Combined Fuel Prices'!$C:$C, "Biomass",'Combined Fuel Prices'!$AL:$AL,'BFPaT-pretax-electricity'!$A5) * (SUMIFS('Tax Percentages'!V:V,'Tax Percentages'!$A:$A,"Biomass"))</f>
        <v>2.318391129440985E-7</v>
      </c>
      <c r="X5">
        <f>SUMIFS('Combined Fuel Prices'!AB:AB,'Combined Fuel Prices'!$C:$C, "Biomass",'Combined Fuel Prices'!$AL:$AL,'BFPaT-pretax-electricity'!$A5) * (SUMIFS('Tax Percentages'!W:W,'Tax Percentages'!$A:$A,"Biomass"))</f>
        <v>2.325936214779214E-7</v>
      </c>
      <c r="Y5">
        <f>SUMIFS('Combined Fuel Prices'!AC:AC,'Combined Fuel Prices'!$C:$C, "Biomass",'Combined Fuel Prices'!$AL:$AL,'BFPaT-pretax-electricity'!$A5) * (SUMIFS('Tax Percentages'!X:X,'Tax Percentages'!$A:$A,"Biomass"))</f>
        <v>2.3348353812926161E-7</v>
      </c>
      <c r="Z5">
        <f>SUMIFS('Combined Fuel Prices'!AD:AD,'Combined Fuel Prices'!$C:$C, "Biomass",'Combined Fuel Prices'!$AL:$AL,'BFPaT-pretax-electricity'!$A5) * (SUMIFS('Tax Percentages'!Y:Y,'Tax Percentages'!$A:$A,"Biomass"))</f>
        <v>2.3286625253303646E-7</v>
      </c>
      <c r="AA5">
        <f>SUMIFS('Combined Fuel Prices'!AE:AE,'Combined Fuel Prices'!$C:$C, "Biomass",'Combined Fuel Prices'!$AL:$AL,'BFPaT-pretax-electricity'!$A5) * (SUMIFS('Tax Percentages'!Z:Z,'Tax Percentages'!$A:$A,"Biomass"))</f>
        <v>2.3308835231298003E-7</v>
      </c>
      <c r="AB5">
        <f>SUMIFS('Combined Fuel Prices'!AF:AF,'Combined Fuel Prices'!$C:$C, "Biomass",'Combined Fuel Prices'!$AL:$AL,'BFPaT-pretax-electricity'!$A5) * (SUMIFS('Tax Percentages'!AA:AA,'Tax Percentages'!$A:$A,"Biomass"))</f>
        <v>2.3338819595398983E-7</v>
      </c>
      <c r="AC5">
        <f>SUMIFS('Combined Fuel Prices'!AG:AG,'Combined Fuel Prices'!$C:$C, "Biomass",'Combined Fuel Prices'!$AL:$AL,'BFPaT-pretax-electricity'!$A5) * (SUMIFS('Tax Percentages'!AB:AB,'Tax Percentages'!$A:$A,"Biomass"))</f>
        <v>2.3261334355909463E-7</v>
      </c>
      <c r="AD5">
        <f>SUMIFS('Combined Fuel Prices'!AH:AH,'Combined Fuel Prices'!$C:$C, "Biomass",'Combined Fuel Prices'!$AL:$AL,'BFPaT-pretax-electricity'!$A5) * (SUMIFS('Tax Percentages'!AC:AC,'Tax Percentages'!$A:$A,"Biomass"))</f>
        <v>2.3268357942787978E-7</v>
      </c>
      <c r="AE5">
        <f>SUMIFS('Combined Fuel Prices'!AI:AI,'Combined Fuel Prices'!$C:$C, "Biomass",'Combined Fuel Prices'!$AL:$AL,'BFPaT-pretax-electricity'!$A5) * (SUMIFS('Tax Percentages'!AD:AD,'Tax Percentages'!$A:$A,"Biomass"))</f>
        <v>2.3160241688102455E-7</v>
      </c>
      <c r="AF5">
        <f>SUMIFS('Combined Fuel Prices'!AJ:AJ,'Combined Fuel Prices'!$C:$C, "Biomass",'Combined Fuel Prices'!$AL:$AL,'BFPaT-pretax-electricity'!$A5) * (SUMIFS('Tax Percentages'!AE:AE,'Tax Percentages'!$A:$A,"Biomass"))</f>
        <v>2.3083736529178831E-7</v>
      </c>
      <c r="AG5">
        <f t="shared" si="3"/>
        <v>2.3083736529178831E-7</v>
      </c>
      <c r="AH5">
        <f t="shared" si="0"/>
        <v>2.3083736529178831E-7</v>
      </c>
      <c r="AI5">
        <f t="shared" si="0"/>
        <v>2.3083736529178831E-7</v>
      </c>
      <c r="AJ5">
        <f t="shared" si="0"/>
        <v>2.3083736529178831E-7</v>
      </c>
      <c r="AK5">
        <f t="shared" si="0"/>
        <v>2.3083736529178831E-7</v>
      </c>
      <c r="AL5">
        <f t="shared" si="0"/>
        <v>2.3083736529178831E-7</v>
      </c>
      <c r="AM5">
        <f t="shared" si="0"/>
        <v>2.3083736529178831E-7</v>
      </c>
      <c r="AN5">
        <f t="shared" si="0"/>
        <v>2.3083736529178831E-7</v>
      </c>
      <c r="AO5">
        <f t="shared" si="0"/>
        <v>2.3083736529178831E-7</v>
      </c>
      <c r="AP5">
        <f t="shared" si="0"/>
        <v>2.3083736529178831E-7</v>
      </c>
      <c r="AQ5">
        <f t="shared" si="0"/>
        <v>2.3083736529178831E-7</v>
      </c>
      <c r="AR5">
        <f t="shared" si="0"/>
        <v>2.3083736529178831E-7</v>
      </c>
      <c r="AS5">
        <f t="shared" si="0"/>
        <v>2.3083736529178831E-7</v>
      </c>
      <c r="AT5">
        <f t="shared" si="0"/>
        <v>2.3083736529178831E-7</v>
      </c>
      <c r="AU5">
        <f t="shared" si="0"/>
        <v>2.3083736529178831E-7</v>
      </c>
      <c r="AV5">
        <f t="shared" si="0"/>
        <v>2.3083736529178831E-7</v>
      </c>
      <c r="AW5">
        <f t="shared" si="0"/>
        <v>2.3083736529178831E-7</v>
      </c>
      <c r="AX5">
        <f t="shared" si="0"/>
        <v>2.3083736529178831E-7</v>
      </c>
      <c r="AY5">
        <f t="shared" si="0"/>
        <v>2.3083736529178831E-7</v>
      </c>
      <c r="AZ5">
        <f t="shared" si="0"/>
        <v>2.3083736529178831E-7</v>
      </c>
      <c r="BA5">
        <f t="shared" si="0"/>
        <v>2.3083736529178831E-7</v>
      </c>
      <c r="BB5">
        <f t="shared" si="0"/>
        <v>2.3083736529178831E-7</v>
      </c>
      <c r="BC5">
        <f t="shared" si="0"/>
        <v>2.3083736529178831E-7</v>
      </c>
      <c r="BD5">
        <f t="shared" si="0"/>
        <v>2.3083736529178831E-7</v>
      </c>
      <c r="BE5">
        <f t="shared" si="0"/>
        <v>2.3083736529178831E-7</v>
      </c>
      <c r="BF5">
        <f t="shared" si="0"/>
        <v>2.3083736529178831E-7</v>
      </c>
      <c r="BG5">
        <f t="shared" si="0"/>
        <v>2.3083736529178831E-7</v>
      </c>
      <c r="BH5">
        <f t="shared" si="0"/>
        <v>2.3083736529178831E-7</v>
      </c>
      <c r="BI5">
        <f t="shared" si="0"/>
        <v>2.3083736529178831E-7</v>
      </c>
      <c r="BJ5">
        <f t="shared" si="0"/>
        <v>2.3083736529178831E-7</v>
      </c>
      <c r="BK5">
        <f t="shared" si="0"/>
        <v>2.3083736529178831E-7</v>
      </c>
      <c r="BL5">
        <f t="shared" si="0"/>
        <v>2.3083736529178831E-7</v>
      </c>
      <c r="BM5">
        <f t="shared" si="0"/>
        <v>2.3083736529178831E-7</v>
      </c>
      <c r="BN5">
        <f t="shared" si="0"/>
        <v>2.3083736529178831E-7</v>
      </c>
      <c r="BO5">
        <f t="shared" si="0"/>
        <v>2.3083736529178831E-7</v>
      </c>
      <c r="BP5">
        <f t="shared" si="0"/>
        <v>2.3083736529178831E-7</v>
      </c>
      <c r="BQ5">
        <f t="shared" si="0"/>
        <v>2.3083736529178831E-7</v>
      </c>
      <c r="BR5">
        <f t="shared" si="0"/>
        <v>2.3083736529178831E-7</v>
      </c>
      <c r="BS5">
        <f t="shared" si="0"/>
        <v>2.3083736529178831E-7</v>
      </c>
      <c r="BT5">
        <f t="shared" si="0"/>
        <v>2.3083736529178831E-7</v>
      </c>
      <c r="BU5">
        <f t="shared" si="0"/>
        <v>2.3083736529178831E-7</v>
      </c>
      <c r="BV5">
        <f t="shared" si="0"/>
        <v>2.3083736529178831E-7</v>
      </c>
      <c r="BW5">
        <f t="shared" si="0"/>
        <v>2.3083736529178831E-7</v>
      </c>
      <c r="BX5">
        <f t="shared" si="0"/>
        <v>2.3083736529178831E-7</v>
      </c>
      <c r="BY5">
        <f t="shared" si="0"/>
        <v>2.3083736529178831E-7</v>
      </c>
      <c r="BZ5">
        <f t="shared" si="0"/>
        <v>2.3083736529178831E-7</v>
      </c>
      <c r="CA5">
        <f t="shared" si="0"/>
        <v>2.3083736529178831E-7</v>
      </c>
      <c r="CB5">
        <f t="shared" si="0"/>
        <v>2.3083736529178831E-7</v>
      </c>
      <c r="CC5">
        <f t="shared" si="0"/>
        <v>2.3083736529178831E-7</v>
      </c>
      <c r="CD5">
        <f t="shared" si="0"/>
        <v>2.3083736529178831E-7</v>
      </c>
    </row>
    <row r="6" spans="1:82">
      <c r="A6" s="16" t="s">
        <v>329</v>
      </c>
      <c r="B6">
        <f t="shared" si="1"/>
        <v>1.3943236756836547E-7</v>
      </c>
      <c r="C6">
        <f>SUMIFS('Combined Fuel Prices'!G:G,'Combined Fuel Prices'!$C:$C, "Biomass",'Combined Fuel Prices'!$AL:$AL,'BFPaT-pretax-electricity'!$A6) * (SUMIFS('Tax Percentages'!B:B,'Tax Percentages'!$A:$A,"Biomass"))</f>
        <v>1.3943236756836547E-7</v>
      </c>
      <c r="D6">
        <f>SUMIFS('Combined Fuel Prices'!H:H,'Combined Fuel Prices'!$C:$C, "Biomass",'Combined Fuel Prices'!$AL:$AL,'BFPaT-pretax-electricity'!$A6) * (SUMIFS('Tax Percentages'!C:C,'Tax Percentages'!$A:$A,"Biomass"))</f>
        <v>2.0217764527555965E-7</v>
      </c>
      <c r="E6">
        <f>SUMIFS('Combined Fuel Prices'!I:I,'Combined Fuel Prices'!$C:$C, "Biomass",'Combined Fuel Prices'!$AL:$AL,'BFPaT-pretax-electricity'!$A6) * (SUMIFS('Tax Percentages'!D:D,'Tax Percentages'!$A:$A,"Biomass"))</f>
        <v>1.8505317322128233E-7</v>
      </c>
      <c r="F6">
        <f>SUMIFS('Combined Fuel Prices'!J:J,'Combined Fuel Prices'!$C:$C, "Biomass",'Combined Fuel Prices'!$AL:$AL,'BFPaT-pretax-electricity'!$A6) * (SUMIFS('Tax Percentages'!E:E,'Tax Percentages'!$A:$A,"Biomass"))</f>
        <v>1.7728694076168168E-7</v>
      </c>
      <c r="G6">
        <f>SUMIFS('Combined Fuel Prices'!K:K,'Combined Fuel Prices'!$C:$C, "Biomass",'Combined Fuel Prices'!$AL:$AL,'BFPaT-pretax-electricity'!$A6) * (SUMIFS('Tax Percentages'!F:F,'Tax Percentages'!$A:$A,"Biomass"))</f>
        <v>1.6613087663646603E-7</v>
      </c>
      <c r="H6">
        <f>SUMIFS('Combined Fuel Prices'!L:L,'Combined Fuel Prices'!$C:$C, "Biomass",'Combined Fuel Prices'!$AL:$AL,'BFPaT-pretax-electricity'!$A6) * (SUMIFS('Tax Percentages'!G:G,'Tax Percentages'!$A:$A,"Biomass"))</f>
        <v>1.6126378122883737E-7</v>
      </c>
      <c r="I6">
        <f>SUMIFS('Combined Fuel Prices'!M:M,'Combined Fuel Prices'!$C:$C, "Biomass",'Combined Fuel Prices'!$AL:$AL,'BFPaT-pretax-electricity'!$A6) * (SUMIFS('Tax Percentages'!H:H,'Tax Percentages'!$A:$A,"Biomass"))</f>
        <v>1.5845114869839616E-7</v>
      </c>
      <c r="J6">
        <f>SUMIFS('Combined Fuel Prices'!N:N,'Combined Fuel Prices'!$C:$C, "Biomass",'Combined Fuel Prices'!$AL:$AL,'BFPaT-pretax-electricity'!$A6) * (SUMIFS('Tax Percentages'!I:I,'Tax Percentages'!$A:$A,"Biomass"))</f>
        <v>1.5698737663045E-7</v>
      </c>
      <c r="K6">
        <f>SUMIFS('Combined Fuel Prices'!O:O,'Combined Fuel Prices'!$C:$C, "Biomass",'Combined Fuel Prices'!$AL:$AL,'BFPaT-pretax-electricity'!$A6) * (SUMIFS('Tax Percentages'!J:J,'Tax Percentages'!$A:$A,"Biomass"))</f>
        <v>1.5707774830277398E-7</v>
      </c>
      <c r="L6">
        <f>SUMIFS('Combined Fuel Prices'!P:P,'Combined Fuel Prices'!$C:$C, "Biomass",'Combined Fuel Prices'!$AL:$AL,'BFPaT-pretax-electricity'!$A6) * (SUMIFS('Tax Percentages'!K:K,'Tax Percentages'!$A:$A,"Biomass"))</f>
        <v>1.575110460747348E-7</v>
      </c>
      <c r="M6">
        <f>SUMIFS('Combined Fuel Prices'!Q:Q,'Combined Fuel Prices'!$C:$C, "Biomass",'Combined Fuel Prices'!$AL:$AL,'BFPaT-pretax-electricity'!$A6) * (SUMIFS('Tax Percentages'!L:L,'Tax Percentages'!$A:$A,"Biomass"))</f>
        <v>1.5880359180411058E-7</v>
      </c>
      <c r="N6">
        <f>SUMIFS('Combined Fuel Prices'!R:R,'Combined Fuel Prices'!$C:$C, "Biomass",'Combined Fuel Prices'!$AL:$AL,'BFPaT-pretax-electricity'!$A6) * (SUMIFS('Tax Percentages'!M:M,'Tax Percentages'!$A:$A,"Biomass"))</f>
        <v>1.6064442147927685E-7</v>
      </c>
      <c r="O6">
        <f>SUMIFS('Combined Fuel Prices'!S:S,'Combined Fuel Prices'!$C:$C, "Biomass",'Combined Fuel Prices'!$AL:$AL,'BFPaT-pretax-electricity'!$A6) * (SUMIFS('Tax Percentages'!N:N,'Tax Percentages'!$A:$A,"Biomass"))</f>
        <v>1.6255347255004925E-7</v>
      </c>
      <c r="P6">
        <f>SUMIFS('Combined Fuel Prices'!T:T,'Combined Fuel Prices'!$C:$C, "Biomass",'Combined Fuel Prices'!$AL:$AL,'BFPaT-pretax-electricity'!$A6) * (SUMIFS('Tax Percentages'!O:O,'Tax Percentages'!$A:$A,"Biomass"))</f>
        <v>1.6403975039512242E-7</v>
      </c>
      <c r="Q6">
        <f>SUMIFS('Combined Fuel Prices'!U:U,'Combined Fuel Prices'!$C:$C, "Biomass",'Combined Fuel Prices'!$AL:$AL,'BFPaT-pretax-electricity'!$A6) * (SUMIFS('Tax Percentages'!P:P,'Tax Percentages'!$A:$A,"Biomass"))</f>
        <v>1.6487784347696535E-7</v>
      </c>
      <c r="R6">
        <f>SUMIFS('Combined Fuel Prices'!V:V,'Combined Fuel Prices'!$C:$C, "Biomass",'Combined Fuel Prices'!$AL:$AL,'BFPaT-pretax-electricity'!$A6) * (SUMIFS('Tax Percentages'!Q:Q,'Tax Percentages'!$A:$A,"Biomass"))</f>
        <v>1.6588063556303551E-7</v>
      </c>
      <c r="S6">
        <f>SUMIFS('Combined Fuel Prices'!W:W,'Combined Fuel Prices'!$C:$C, "Biomass",'Combined Fuel Prices'!$AL:$AL,'BFPaT-pretax-electricity'!$A6) * (SUMIFS('Tax Percentages'!R:R,'Tax Percentages'!$A:$A,"Biomass"))</f>
        <v>1.669335341311759E-7</v>
      </c>
      <c r="T6">
        <f>SUMIFS('Combined Fuel Prices'!X:X,'Combined Fuel Prices'!$C:$C, "Biomass",'Combined Fuel Prices'!$AL:$AL,'BFPaT-pretax-electricity'!$A6) * (SUMIFS('Tax Percentages'!S:S,'Tax Percentages'!$A:$A,"Biomass"))</f>
        <v>1.6883310634713427E-7</v>
      </c>
      <c r="U6">
        <f>SUMIFS('Combined Fuel Prices'!Y:Y,'Combined Fuel Prices'!$C:$C, "Biomass",'Combined Fuel Prices'!$AL:$AL,'BFPaT-pretax-electricity'!$A6) * (SUMIFS('Tax Percentages'!T:T,'Tax Percentages'!$A:$A,"Biomass"))</f>
        <v>1.6993006095379456E-7</v>
      </c>
      <c r="V6">
        <f>SUMIFS('Combined Fuel Prices'!Z:Z,'Combined Fuel Prices'!$C:$C, "Biomass",'Combined Fuel Prices'!$AL:$AL,'BFPaT-pretax-electricity'!$A6) * (SUMIFS('Tax Percentages'!U:U,'Tax Percentages'!$A:$A,"Biomass"))</f>
        <v>1.7106881026954246E-7</v>
      </c>
      <c r="W6">
        <f>SUMIFS('Combined Fuel Prices'!AA:AA,'Combined Fuel Prices'!$C:$C, "Biomass",'Combined Fuel Prices'!$AL:$AL,'BFPaT-pretax-electricity'!$A6) * (SUMIFS('Tax Percentages'!V:V,'Tax Percentages'!$A:$A,"Biomass"))</f>
        <v>1.7251851666032129E-7</v>
      </c>
      <c r="X6">
        <f>SUMIFS('Combined Fuel Prices'!AB:AB,'Combined Fuel Prices'!$C:$C, "Biomass",'Combined Fuel Prices'!$AL:$AL,'BFPaT-pretax-electricity'!$A6) * (SUMIFS('Tax Percentages'!W:W,'Tax Percentages'!$A:$A,"Biomass"))</f>
        <v>1.7276392119403794E-7</v>
      </c>
      <c r="Y6">
        <f>SUMIFS('Combined Fuel Prices'!AC:AC,'Combined Fuel Prices'!$C:$C, "Biomass",'Combined Fuel Prices'!$AL:$AL,'BFPaT-pretax-electricity'!$A6) * (SUMIFS('Tax Percentages'!X:X,'Tax Percentages'!$A:$A,"Biomass"))</f>
        <v>1.7295439484500873E-7</v>
      </c>
      <c r="Z6">
        <f>SUMIFS('Combined Fuel Prices'!AD:AD,'Combined Fuel Prices'!$C:$C, "Biomass",'Combined Fuel Prices'!$AL:$AL,'BFPaT-pretax-electricity'!$A6) * (SUMIFS('Tax Percentages'!Y:Y,'Tax Percentages'!$A:$A,"Biomass"))</f>
        <v>1.7249412759809954E-7</v>
      </c>
      <c r="AA6">
        <f>SUMIFS('Combined Fuel Prices'!AE:AE,'Combined Fuel Prices'!$C:$C, "Biomass",'Combined Fuel Prices'!$AL:$AL,'BFPaT-pretax-electricity'!$A6) * (SUMIFS('Tax Percentages'!Z:Z,'Tax Percentages'!$A:$A,"Biomass"))</f>
        <v>1.7274122119229708E-7</v>
      </c>
      <c r="AB6">
        <f>SUMIFS('Combined Fuel Prices'!AF:AF,'Combined Fuel Prices'!$C:$C, "Biomass",'Combined Fuel Prices'!$AL:$AL,'BFPaT-pretax-electricity'!$A6) * (SUMIFS('Tax Percentages'!AA:AA,'Tax Percentages'!$A:$A,"Biomass"))</f>
        <v>1.7298825929374782E-7</v>
      </c>
      <c r="AC6">
        <f>SUMIFS('Combined Fuel Prices'!AG:AG,'Combined Fuel Prices'!$C:$C, "Biomass",'Combined Fuel Prices'!$AL:$AL,'BFPaT-pretax-electricity'!$A6) * (SUMIFS('Tax Percentages'!AB:AB,'Tax Percentages'!$A:$A,"Biomass"))</f>
        <v>1.7268666315144389E-7</v>
      </c>
      <c r="AD6">
        <f>SUMIFS('Combined Fuel Prices'!AH:AH,'Combined Fuel Prices'!$C:$C, "Biomass",'Combined Fuel Prices'!$AL:$AL,'BFPaT-pretax-electricity'!$A6) * (SUMIFS('Tax Percentages'!AC:AC,'Tax Percentages'!$A:$A,"Biomass"))</f>
        <v>1.7289374994349015E-7</v>
      </c>
      <c r="AE6">
        <f>SUMIFS('Combined Fuel Prices'!AI:AI,'Combined Fuel Prices'!$C:$C, "Biomass",'Combined Fuel Prices'!$AL:$AL,'BFPaT-pretax-electricity'!$A6) * (SUMIFS('Tax Percentages'!AD:AD,'Tax Percentages'!$A:$A,"Biomass"))</f>
        <v>1.7250674526140485E-7</v>
      </c>
      <c r="AF6">
        <f>SUMIFS('Combined Fuel Prices'!AJ:AJ,'Combined Fuel Prices'!$C:$C, "Biomass",'Combined Fuel Prices'!$AL:$AL,'BFPaT-pretax-electricity'!$A6) * (SUMIFS('Tax Percentages'!AE:AE,'Tax Percentages'!$A:$A,"Biomass"))</f>
        <v>1.721259783108903E-7</v>
      </c>
      <c r="AG6">
        <f t="shared" si="3"/>
        <v>1.721259783108903E-7</v>
      </c>
      <c r="AH6">
        <f t="shared" si="0"/>
        <v>1.721259783108903E-7</v>
      </c>
      <c r="AI6">
        <f t="shared" si="0"/>
        <v>1.721259783108903E-7</v>
      </c>
      <c r="AJ6">
        <f t="shared" si="0"/>
        <v>1.721259783108903E-7</v>
      </c>
      <c r="AK6">
        <f t="shared" si="0"/>
        <v>1.721259783108903E-7</v>
      </c>
      <c r="AL6">
        <f t="shared" si="0"/>
        <v>1.721259783108903E-7</v>
      </c>
      <c r="AM6">
        <f t="shared" si="0"/>
        <v>1.721259783108903E-7</v>
      </c>
      <c r="AN6">
        <f t="shared" si="0"/>
        <v>1.721259783108903E-7</v>
      </c>
      <c r="AO6">
        <f t="shared" si="0"/>
        <v>1.721259783108903E-7</v>
      </c>
      <c r="AP6">
        <f t="shared" si="0"/>
        <v>1.721259783108903E-7</v>
      </c>
      <c r="AQ6">
        <f t="shared" si="0"/>
        <v>1.721259783108903E-7</v>
      </c>
      <c r="AR6">
        <f t="shared" si="0"/>
        <v>1.721259783108903E-7</v>
      </c>
      <c r="AS6">
        <f t="shared" si="0"/>
        <v>1.721259783108903E-7</v>
      </c>
      <c r="AT6">
        <f t="shared" si="0"/>
        <v>1.721259783108903E-7</v>
      </c>
      <c r="AU6">
        <f t="shared" si="0"/>
        <v>1.721259783108903E-7</v>
      </c>
      <c r="AV6">
        <f t="shared" si="0"/>
        <v>1.721259783108903E-7</v>
      </c>
      <c r="AW6">
        <f t="shared" si="0"/>
        <v>1.721259783108903E-7</v>
      </c>
      <c r="AX6">
        <f t="shared" si="0"/>
        <v>1.721259783108903E-7</v>
      </c>
      <c r="AY6">
        <f t="shared" si="0"/>
        <v>1.721259783108903E-7</v>
      </c>
      <c r="AZ6">
        <f t="shared" si="0"/>
        <v>1.721259783108903E-7</v>
      </c>
      <c r="BA6">
        <f t="shared" si="0"/>
        <v>1.721259783108903E-7</v>
      </c>
      <c r="BB6">
        <f t="shared" si="0"/>
        <v>1.721259783108903E-7</v>
      </c>
      <c r="BC6">
        <f t="shared" si="0"/>
        <v>1.721259783108903E-7</v>
      </c>
      <c r="BD6">
        <f t="shared" si="0"/>
        <v>1.721259783108903E-7</v>
      </c>
      <c r="BE6">
        <f t="shared" si="0"/>
        <v>1.721259783108903E-7</v>
      </c>
      <c r="BF6">
        <f t="shared" si="0"/>
        <v>1.721259783108903E-7</v>
      </c>
      <c r="BG6">
        <f t="shared" si="0"/>
        <v>1.721259783108903E-7</v>
      </c>
      <c r="BH6">
        <f t="shared" si="0"/>
        <v>1.721259783108903E-7</v>
      </c>
      <c r="BI6">
        <f t="shared" si="0"/>
        <v>1.721259783108903E-7</v>
      </c>
      <c r="BJ6">
        <f t="shared" si="0"/>
        <v>1.721259783108903E-7</v>
      </c>
      <c r="BK6">
        <f t="shared" si="0"/>
        <v>1.721259783108903E-7</v>
      </c>
      <c r="BL6">
        <f t="shared" si="0"/>
        <v>1.721259783108903E-7</v>
      </c>
      <c r="BM6">
        <f t="shared" si="0"/>
        <v>1.721259783108903E-7</v>
      </c>
      <c r="BN6">
        <f t="shared" si="0"/>
        <v>1.721259783108903E-7</v>
      </c>
      <c r="BO6">
        <f t="shared" si="0"/>
        <v>1.721259783108903E-7</v>
      </c>
      <c r="BP6">
        <f t="shared" si="0"/>
        <v>1.721259783108903E-7</v>
      </c>
      <c r="BQ6">
        <f t="shared" si="0"/>
        <v>1.721259783108903E-7</v>
      </c>
      <c r="BR6">
        <f t="shared" si="0"/>
        <v>1.721259783108903E-7</v>
      </c>
      <c r="BS6">
        <f t="shared" si="0"/>
        <v>1.721259783108903E-7</v>
      </c>
      <c r="BT6">
        <f t="shared" si="0"/>
        <v>1.721259783108903E-7</v>
      </c>
      <c r="BU6">
        <f t="shared" si="0"/>
        <v>1.721259783108903E-7</v>
      </c>
      <c r="BV6">
        <f t="shared" si="0"/>
        <v>1.721259783108903E-7</v>
      </c>
      <c r="BW6">
        <f t="shared" si="0"/>
        <v>1.721259783108903E-7</v>
      </c>
      <c r="BX6">
        <f t="shared" si="0"/>
        <v>1.721259783108903E-7</v>
      </c>
      <c r="BY6">
        <f t="shared" si="0"/>
        <v>1.721259783108903E-7</v>
      </c>
      <c r="BZ6">
        <f t="shared" si="0"/>
        <v>1.721259783108903E-7</v>
      </c>
      <c r="CA6">
        <f t="shared" si="0"/>
        <v>1.721259783108903E-7</v>
      </c>
      <c r="CB6">
        <f t="shared" si="0"/>
        <v>1.721259783108903E-7</v>
      </c>
      <c r="CC6">
        <f t="shared" si="0"/>
        <v>1.721259783108903E-7</v>
      </c>
      <c r="CD6">
        <f t="shared" si="0"/>
        <v>1.721259783108903E-7</v>
      </c>
    </row>
    <row r="7" spans="1:82">
      <c r="A7" s="16" t="s">
        <v>330</v>
      </c>
      <c r="B7">
        <f t="shared" si="1"/>
        <v>1.3943236756836547E-7</v>
      </c>
      <c r="C7">
        <f>SUMIFS('Combined Fuel Prices'!G:G,'Combined Fuel Prices'!$C:$C, "Biomass",'Combined Fuel Prices'!$AL:$AL,'BFPaT-pretax-electricity'!$A7) * (SUMIFS('Tax Percentages'!B:B,'Tax Percentages'!$A:$A,"Biomass"))</f>
        <v>1.3943236756836547E-7</v>
      </c>
      <c r="D7">
        <f>SUMIFS('Combined Fuel Prices'!H:H,'Combined Fuel Prices'!$C:$C, "Biomass",'Combined Fuel Prices'!$AL:$AL,'BFPaT-pretax-electricity'!$A7) * (SUMIFS('Tax Percentages'!C:C,'Tax Percentages'!$A:$A,"Biomass"))</f>
        <v>1.9421237056142954E-7</v>
      </c>
      <c r="E7">
        <f>SUMIFS('Combined Fuel Prices'!I:I,'Combined Fuel Prices'!$C:$C, "Biomass",'Combined Fuel Prices'!$AL:$AL,'BFPaT-pretax-electricity'!$A7) * (SUMIFS('Tax Percentages'!D:D,'Tax Percentages'!$A:$A,"Biomass"))</f>
        <v>1.8287375439332039E-7</v>
      </c>
      <c r="F7">
        <f>SUMIFS('Combined Fuel Prices'!J:J,'Combined Fuel Prices'!$C:$C, "Biomass",'Combined Fuel Prices'!$AL:$AL,'BFPaT-pretax-electricity'!$A7) * (SUMIFS('Tax Percentages'!E:E,'Tax Percentages'!$A:$A,"Biomass"))</f>
        <v>1.820044767918659E-7</v>
      </c>
      <c r="G7">
        <f>SUMIFS('Combined Fuel Prices'!K:K,'Combined Fuel Prices'!$C:$C, "Biomass",'Combined Fuel Prices'!$AL:$AL,'BFPaT-pretax-electricity'!$A7) * (SUMIFS('Tax Percentages'!F:F,'Tax Percentages'!$A:$A,"Biomass"))</f>
        <v>1.7265231806945532E-7</v>
      </c>
      <c r="H7">
        <f>SUMIFS('Combined Fuel Prices'!L:L,'Combined Fuel Prices'!$C:$C, "Biomass",'Combined Fuel Prices'!$AL:$AL,'BFPaT-pretax-electricity'!$A7) * (SUMIFS('Tax Percentages'!G:G,'Tax Percentages'!$A:$A,"Biomass"))</f>
        <v>1.6917261166231078E-7</v>
      </c>
      <c r="I7">
        <f>SUMIFS('Combined Fuel Prices'!M:M,'Combined Fuel Prices'!$C:$C, "Biomass",'Combined Fuel Prices'!$AL:$AL,'BFPaT-pretax-electricity'!$A7) * (SUMIFS('Tax Percentages'!H:H,'Tax Percentages'!$A:$A,"Biomass"))</f>
        <v>1.6711706083081495E-7</v>
      </c>
      <c r="J7">
        <f>SUMIFS('Combined Fuel Prices'!N:N,'Combined Fuel Prices'!$C:$C, "Biomass",'Combined Fuel Prices'!$AL:$AL,'BFPaT-pretax-electricity'!$A7) * (SUMIFS('Tax Percentages'!I:I,'Tax Percentages'!$A:$A,"Biomass"))</f>
        <v>1.6603411611043673E-7</v>
      </c>
      <c r="K7">
        <f>SUMIFS('Combined Fuel Prices'!O:O,'Combined Fuel Prices'!$C:$C, "Biomass",'Combined Fuel Prices'!$AL:$AL,'BFPaT-pretax-electricity'!$A7) * (SUMIFS('Tax Percentages'!J:J,'Tax Percentages'!$A:$A,"Biomass"))</f>
        <v>1.6636740944675662E-7</v>
      </c>
      <c r="L7">
        <f>SUMIFS('Combined Fuel Prices'!P:P,'Combined Fuel Prices'!$C:$C, "Biomass",'Combined Fuel Prices'!$AL:$AL,'BFPaT-pretax-electricity'!$A7) * (SUMIFS('Tax Percentages'!K:K,'Tax Percentages'!$A:$A,"Biomass"))</f>
        <v>1.668565174381699E-7</v>
      </c>
      <c r="M7">
        <f>SUMIFS('Combined Fuel Prices'!Q:Q,'Combined Fuel Prices'!$C:$C, "Biomass",'Combined Fuel Prices'!$AL:$AL,'BFPaT-pretax-electricity'!$A7) * (SUMIFS('Tax Percentages'!L:L,'Tax Percentages'!$A:$A,"Biomass"))</f>
        <v>1.6774912565462272E-7</v>
      </c>
      <c r="N7">
        <f>SUMIFS('Combined Fuel Prices'!R:R,'Combined Fuel Prices'!$C:$C, "Biomass",'Combined Fuel Prices'!$AL:$AL,'BFPaT-pretax-electricity'!$A7) * (SUMIFS('Tax Percentages'!M:M,'Tax Percentages'!$A:$A,"Biomass"))</f>
        <v>1.6926726429807021E-7</v>
      </c>
      <c r="O7">
        <f>SUMIFS('Combined Fuel Prices'!S:S,'Combined Fuel Prices'!$C:$C, "Biomass",'Combined Fuel Prices'!$AL:$AL,'BFPaT-pretax-electricity'!$A7) * (SUMIFS('Tax Percentages'!N:N,'Tax Percentages'!$A:$A,"Biomass"))</f>
        <v>1.7070264613361379E-7</v>
      </c>
      <c r="P7">
        <f>SUMIFS('Combined Fuel Prices'!T:T,'Combined Fuel Prices'!$C:$C, "Biomass",'Combined Fuel Prices'!$AL:$AL,'BFPaT-pretax-electricity'!$A7) * (SUMIFS('Tax Percentages'!O:O,'Tax Percentages'!$A:$A,"Biomass"))</f>
        <v>1.7204541499054317E-7</v>
      </c>
      <c r="Q7">
        <f>SUMIFS('Combined Fuel Prices'!U:U,'Combined Fuel Prices'!$C:$C, "Biomass",'Combined Fuel Prices'!$AL:$AL,'BFPaT-pretax-electricity'!$A7) * (SUMIFS('Tax Percentages'!P:P,'Tax Percentages'!$A:$A,"Biomass"))</f>
        <v>1.7323745285861062E-7</v>
      </c>
      <c r="R7">
        <f>SUMIFS('Combined Fuel Prices'!V:V,'Combined Fuel Prices'!$C:$C, "Biomass",'Combined Fuel Prices'!$AL:$AL,'BFPaT-pretax-electricity'!$A7) * (SUMIFS('Tax Percentages'!Q:Q,'Tax Percentages'!$A:$A,"Biomass"))</f>
        <v>1.7440923181579112E-7</v>
      </c>
      <c r="S7">
        <f>SUMIFS('Combined Fuel Prices'!W:W,'Combined Fuel Prices'!$C:$C, "Biomass",'Combined Fuel Prices'!$AL:$AL,'BFPaT-pretax-electricity'!$A7) * (SUMIFS('Tax Percentages'!R:R,'Tax Percentages'!$A:$A,"Biomass"))</f>
        <v>1.7506944211617301E-7</v>
      </c>
      <c r="T7">
        <f>SUMIFS('Combined Fuel Prices'!X:X,'Combined Fuel Prices'!$C:$C, "Biomass",'Combined Fuel Prices'!$AL:$AL,'BFPaT-pretax-electricity'!$A7) * (SUMIFS('Tax Percentages'!S:S,'Tax Percentages'!$A:$A,"Biomass"))</f>
        <v>1.7641174748871113E-7</v>
      </c>
      <c r="U7">
        <f>SUMIFS('Combined Fuel Prices'!Y:Y,'Combined Fuel Prices'!$C:$C, "Biomass",'Combined Fuel Prices'!$AL:$AL,'BFPaT-pretax-electricity'!$A7) * (SUMIFS('Tax Percentages'!T:T,'Tax Percentages'!$A:$A,"Biomass"))</f>
        <v>1.775743887167159E-7</v>
      </c>
      <c r="V7">
        <f>SUMIFS('Combined Fuel Prices'!Z:Z,'Combined Fuel Prices'!$C:$C, "Biomass",'Combined Fuel Prices'!$AL:$AL,'BFPaT-pretax-electricity'!$A7) * (SUMIFS('Tax Percentages'!U:U,'Tax Percentages'!$A:$A,"Biomass"))</f>
        <v>1.7839267163129945E-7</v>
      </c>
      <c r="W7">
        <f>SUMIFS('Combined Fuel Prices'!AA:AA,'Combined Fuel Prices'!$C:$C, "Biomass",'Combined Fuel Prices'!$AL:$AL,'BFPaT-pretax-electricity'!$A7) * (SUMIFS('Tax Percentages'!V:V,'Tax Percentages'!$A:$A,"Biomass"))</f>
        <v>1.7944820072047179E-7</v>
      </c>
      <c r="X7">
        <f>SUMIFS('Combined Fuel Prices'!AB:AB,'Combined Fuel Prices'!$C:$C, "Biomass",'Combined Fuel Prices'!$AL:$AL,'BFPaT-pretax-electricity'!$A7) * (SUMIFS('Tax Percentages'!W:W,'Tax Percentages'!$A:$A,"Biomass"))</f>
        <v>1.8001065572771949E-7</v>
      </c>
      <c r="Y7">
        <f>SUMIFS('Combined Fuel Prices'!AC:AC,'Combined Fuel Prices'!$C:$C, "Biomass",'Combined Fuel Prices'!$AL:$AL,'BFPaT-pretax-electricity'!$A7) * (SUMIFS('Tax Percentages'!X:X,'Tax Percentages'!$A:$A,"Biomass"))</f>
        <v>1.8032710723051839E-7</v>
      </c>
      <c r="Z7">
        <f>SUMIFS('Combined Fuel Prices'!AD:AD,'Combined Fuel Prices'!$C:$C, "Biomass",'Combined Fuel Prices'!$AL:$AL,'BFPaT-pretax-electricity'!$A7) * (SUMIFS('Tax Percentages'!Y:Y,'Tax Percentages'!$A:$A,"Biomass"))</f>
        <v>1.804322807175913E-7</v>
      </c>
      <c r="AA7">
        <f>SUMIFS('Combined Fuel Prices'!AE:AE,'Combined Fuel Prices'!$C:$C, "Biomass",'Combined Fuel Prices'!$AL:$AL,'BFPaT-pretax-electricity'!$A7) * (SUMIFS('Tax Percentages'!Z:Z,'Tax Percentages'!$A:$A,"Biomass"))</f>
        <v>1.8072950454190977E-7</v>
      </c>
      <c r="AB7">
        <f>SUMIFS('Combined Fuel Prices'!AF:AF,'Combined Fuel Prices'!$C:$C, "Biomass",'Combined Fuel Prices'!$AL:$AL,'BFPaT-pretax-electricity'!$A7) * (SUMIFS('Tax Percentages'!AA:AA,'Tax Percentages'!$A:$A,"Biomass"))</f>
        <v>1.8182481020365388E-7</v>
      </c>
      <c r="AC7">
        <f>SUMIFS('Combined Fuel Prices'!AG:AG,'Combined Fuel Prices'!$C:$C, "Biomass",'Combined Fuel Prices'!$AL:$AL,'BFPaT-pretax-electricity'!$A7) * (SUMIFS('Tax Percentages'!AB:AB,'Tax Percentages'!$A:$A,"Biomass"))</f>
        <v>1.8178305180766583E-7</v>
      </c>
      <c r="AD7">
        <f>SUMIFS('Combined Fuel Prices'!AH:AH,'Combined Fuel Prices'!$C:$C, "Biomass",'Combined Fuel Prices'!$AL:$AL,'BFPaT-pretax-electricity'!$A7) * (SUMIFS('Tax Percentages'!AC:AC,'Tax Percentages'!$A:$A,"Biomass"))</f>
        <v>1.8241164905141461E-7</v>
      </c>
      <c r="AE7">
        <f>SUMIFS('Combined Fuel Prices'!AI:AI,'Combined Fuel Prices'!$C:$C, "Biomass",'Combined Fuel Prices'!$AL:$AL,'BFPaT-pretax-electricity'!$A7) * (SUMIFS('Tax Percentages'!AD:AD,'Tax Percentages'!$A:$A,"Biomass"))</f>
        <v>1.8230392843658881E-7</v>
      </c>
      <c r="AF7">
        <f>SUMIFS('Combined Fuel Prices'!AJ:AJ,'Combined Fuel Prices'!$C:$C, "Biomass",'Combined Fuel Prices'!$AL:$AL,'BFPaT-pretax-electricity'!$A7) * (SUMIFS('Tax Percentages'!AE:AE,'Tax Percentages'!$A:$A,"Biomass"))</f>
        <v>1.8249595596616667E-7</v>
      </c>
      <c r="AG7">
        <f t="shared" si="3"/>
        <v>1.8249595596616667E-7</v>
      </c>
      <c r="AH7">
        <f t="shared" si="0"/>
        <v>1.8249595596616667E-7</v>
      </c>
      <c r="AI7">
        <f t="shared" si="0"/>
        <v>1.8249595596616667E-7</v>
      </c>
      <c r="AJ7">
        <f t="shared" si="0"/>
        <v>1.8249595596616667E-7</v>
      </c>
      <c r="AK7">
        <f t="shared" si="0"/>
        <v>1.8249595596616667E-7</v>
      </c>
      <c r="AL7">
        <f t="shared" si="0"/>
        <v>1.8249595596616667E-7</v>
      </c>
      <c r="AM7">
        <f t="shared" si="0"/>
        <v>1.8249595596616667E-7</v>
      </c>
      <c r="AN7">
        <f t="shared" si="0"/>
        <v>1.8249595596616667E-7</v>
      </c>
      <c r="AO7">
        <f t="shared" si="0"/>
        <v>1.8249595596616667E-7</v>
      </c>
      <c r="AP7">
        <f t="shared" si="0"/>
        <v>1.8249595596616667E-7</v>
      </c>
      <c r="AQ7">
        <f t="shared" si="0"/>
        <v>1.8249595596616667E-7</v>
      </c>
      <c r="AR7">
        <f t="shared" si="0"/>
        <v>1.8249595596616667E-7</v>
      </c>
      <c r="AS7">
        <f t="shared" si="0"/>
        <v>1.8249595596616667E-7</v>
      </c>
      <c r="AT7">
        <f t="shared" si="0"/>
        <v>1.8249595596616667E-7</v>
      </c>
      <c r="AU7">
        <f t="shared" si="0"/>
        <v>1.8249595596616667E-7</v>
      </c>
      <c r="AV7">
        <f t="shared" si="0"/>
        <v>1.8249595596616667E-7</v>
      </c>
      <c r="AW7">
        <f t="shared" si="0"/>
        <v>1.8249595596616667E-7</v>
      </c>
      <c r="AX7">
        <f t="shared" si="0"/>
        <v>1.8249595596616667E-7</v>
      </c>
      <c r="AY7">
        <f t="shared" si="0"/>
        <v>1.8249595596616667E-7</v>
      </c>
      <c r="AZ7">
        <f t="shared" si="0"/>
        <v>1.8249595596616667E-7</v>
      </c>
      <c r="BA7">
        <f t="shared" si="0"/>
        <v>1.8249595596616667E-7</v>
      </c>
      <c r="BB7">
        <f t="shared" si="0"/>
        <v>1.8249595596616667E-7</v>
      </c>
      <c r="BC7">
        <f t="shared" si="0"/>
        <v>1.8249595596616667E-7</v>
      </c>
      <c r="BD7">
        <f t="shared" si="0"/>
        <v>1.8249595596616667E-7</v>
      </c>
      <c r="BE7">
        <f t="shared" si="0"/>
        <v>1.8249595596616667E-7</v>
      </c>
      <c r="BF7">
        <f t="shared" si="0"/>
        <v>1.8249595596616667E-7</v>
      </c>
      <c r="BG7">
        <f t="shared" ref="AH7:CD9" si="5">BF7</f>
        <v>1.8249595596616667E-7</v>
      </c>
      <c r="BH7">
        <f t="shared" si="5"/>
        <v>1.8249595596616667E-7</v>
      </c>
      <c r="BI7">
        <f t="shared" si="5"/>
        <v>1.8249595596616667E-7</v>
      </c>
      <c r="BJ7">
        <f t="shared" si="5"/>
        <v>1.8249595596616667E-7</v>
      </c>
      <c r="BK7">
        <f t="shared" si="5"/>
        <v>1.8249595596616667E-7</v>
      </c>
      <c r="BL7">
        <f t="shared" si="5"/>
        <v>1.8249595596616667E-7</v>
      </c>
      <c r="BM7">
        <f t="shared" si="5"/>
        <v>1.8249595596616667E-7</v>
      </c>
      <c r="BN7">
        <f t="shared" si="5"/>
        <v>1.8249595596616667E-7</v>
      </c>
      <c r="BO7">
        <f t="shared" si="5"/>
        <v>1.8249595596616667E-7</v>
      </c>
      <c r="BP7">
        <f t="shared" si="5"/>
        <v>1.8249595596616667E-7</v>
      </c>
      <c r="BQ7">
        <f t="shared" si="5"/>
        <v>1.8249595596616667E-7</v>
      </c>
      <c r="BR7">
        <f t="shared" si="5"/>
        <v>1.8249595596616667E-7</v>
      </c>
      <c r="BS7">
        <f t="shared" si="5"/>
        <v>1.8249595596616667E-7</v>
      </c>
      <c r="BT7">
        <f t="shared" si="5"/>
        <v>1.8249595596616667E-7</v>
      </c>
      <c r="BU7">
        <f t="shared" si="5"/>
        <v>1.8249595596616667E-7</v>
      </c>
      <c r="BV7">
        <f t="shared" si="5"/>
        <v>1.8249595596616667E-7</v>
      </c>
      <c r="BW7">
        <f t="shared" si="5"/>
        <v>1.8249595596616667E-7</v>
      </c>
      <c r="BX7">
        <f t="shared" si="5"/>
        <v>1.8249595596616667E-7</v>
      </c>
      <c r="BY7">
        <f t="shared" si="5"/>
        <v>1.8249595596616667E-7</v>
      </c>
      <c r="BZ7">
        <f t="shared" si="5"/>
        <v>1.8249595596616667E-7</v>
      </c>
      <c r="CA7">
        <f t="shared" si="5"/>
        <v>1.8249595596616667E-7</v>
      </c>
      <c r="CB7">
        <f t="shared" si="5"/>
        <v>1.8249595596616667E-7</v>
      </c>
      <c r="CC7">
        <f t="shared" si="5"/>
        <v>1.8249595596616667E-7</v>
      </c>
      <c r="CD7">
        <f t="shared" si="5"/>
        <v>1.8249595596616667E-7</v>
      </c>
    </row>
    <row r="8" spans="1:82">
      <c r="A8" s="16" t="s">
        <v>331</v>
      </c>
      <c r="B8">
        <f t="shared" si="1"/>
        <v>1.3943236756836547E-7</v>
      </c>
      <c r="C8">
        <f>SUMIFS('Combined Fuel Prices'!G:G,'Combined Fuel Prices'!$C:$C, "Biomass",'Combined Fuel Prices'!$AL:$AL,'BFPaT-pretax-electricity'!$A8) * (SUMIFS('Tax Percentages'!B:B,'Tax Percentages'!$A:$A,"Biomass"))</f>
        <v>1.3943236756836547E-7</v>
      </c>
      <c r="D8">
        <f>SUMIFS('Combined Fuel Prices'!H:H,'Combined Fuel Prices'!$C:$C, "Biomass",'Combined Fuel Prices'!$AL:$AL,'BFPaT-pretax-electricity'!$A8) * (SUMIFS('Tax Percentages'!C:C,'Tax Percentages'!$A:$A,"Biomass"))</f>
        <v>1.9421237056142954E-7</v>
      </c>
      <c r="E8">
        <f>SUMIFS('Combined Fuel Prices'!I:I,'Combined Fuel Prices'!$C:$C, "Biomass",'Combined Fuel Prices'!$AL:$AL,'BFPaT-pretax-electricity'!$A8) * (SUMIFS('Tax Percentages'!D:D,'Tax Percentages'!$A:$A,"Biomass"))</f>
        <v>1.8287375439332039E-7</v>
      </c>
      <c r="F8">
        <f>SUMIFS('Combined Fuel Prices'!J:J,'Combined Fuel Prices'!$C:$C, "Biomass",'Combined Fuel Prices'!$AL:$AL,'BFPaT-pretax-electricity'!$A8) * (SUMIFS('Tax Percentages'!E:E,'Tax Percentages'!$A:$A,"Biomass"))</f>
        <v>1.820044767918659E-7</v>
      </c>
      <c r="G8">
        <f>SUMIFS('Combined Fuel Prices'!K:K,'Combined Fuel Prices'!$C:$C, "Biomass",'Combined Fuel Prices'!$AL:$AL,'BFPaT-pretax-electricity'!$A8) * (SUMIFS('Tax Percentages'!F:F,'Tax Percentages'!$A:$A,"Biomass"))</f>
        <v>1.7265231806945532E-7</v>
      </c>
      <c r="H8">
        <f>SUMIFS('Combined Fuel Prices'!L:L,'Combined Fuel Prices'!$C:$C, "Biomass",'Combined Fuel Prices'!$AL:$AL,'BFPaT-pretax-electricity'!$A8) * (SUMIFS('Tax Percentages'!G:G,'Tax Percentages'!$A:$A,"Biomass"))</f>
        <v>1.6917261166231078E-7</v>
      </c>
      <c r="I8">
        <f>SUMIFS('Combined Fuel Prices'!M:M,'Combined Fuel Prices'!$C:$C, "Biomass",'Combined Fuel Prices'!$AL:$AL,'BFPaT-pretax-electricity'!$A8) * (SUMIFS('Tax Percentages'!H:H,'Tax Percentages'!$A:$A,"Biomass"))</f>
        <v>1.6711706083081495E-7</v>
      </c>
      <c r="J8">
        <f>SUMIFS('Combined Fuel Prices'!N:N,'Combined Fuel Prices'!$C:$C, "Biomass",'Combined Fuel Prices'!$AL:$AL,'BFPaT-pretax-electricity'!$A8) * (SUMIFS('Tax Percentages'!I:I,'Tax Percentages'!$A:$A,"Biomass"))</f>
        <v>1.6603411611043673E-7</v>
      </c>
      <c r="K8">
        <f>SUMIFS('Combined Fuel Prices'!O:O,'Combined Fuel Prices'!$C:$C, "Biomass",'Combined Fuel Prices'!$AL:$AL,'BFPaT-pretax-electricity'!$A8) * (SUMIFS('Tax Percentages'!J:J,'Tax Percentages'!$A:$A,"Biomass"))</f>
        <v>1.6636740944675662E-7</v>
      </c>
      <c r="L8">
        <f>SUMIFS('Combined Fuel Prices'!P:P,'Combined Fuel Prices'!$C:$C, "Biomass",'Combined Fuel Prices'!$AL:$AL,'BFPaT-pretax-electricity'!$A8) * (SUMIFS('Tax Percentages'!K:K,'Tax Percentages'!$A:$A,"Biomass"))</f>
        <v>1.668565174381699E-7</v>
      </c>
      <c r="M8">
        <f>SUMIFS('Combined Fuel Prices'!Q:Q,'Combined Fuel Prices'!$C:$C, "Biomass",'Combined Fuel Prices'!$AL:$AL,'BFPaT-pretax-electricity'!$A8) * (SUMIFS('Tax Percentages'!L:L,'Tax Percentages'!$A:$A,"Biomass"))</f>
        <v>1.6774912565462272E-7</v>
      </c>
      <c r="N8">
        <f>SUMIFS('Combined Fuel Prices'!R:R,'Combined Fuel Prices'!$C:$C, "Biomass",'Combined Fuel Prices'!$AL:$AL,'BFPaT-pretax-electricity'!$A8) * (SUMIFS('Tax Percentages'!M:M,'Tax Percentages'!$A:$A,"Biomass"))</f>
        <v>1.6926726429807021E-7</v>
      </c>
      <c r="O8">
        <f>SUMIFS('Combined Fuel Prices'!S:S,'Combined Fuel Prices'!$C:$C, "Biomass",'Combined Fuel Prices'!$AL:$AL,'BFPaT-pretax-electricity'!$A8) * (SUMIFS('Tax Percentages'!N:N,'Tax Percentages'!$A:$A,"Biomass"))</f>
        <v>1.7070264613361379E-7</v>
      </c>
      <c r="P8">
        <f>SUMIFS('Combined Fuel Prices'!T:T,'Combined Fuel Prices'!$C:$C, "Biomass",'Combined Fuel Prices'!$AL:$AL,'BFPaT-pretax-electricity'!$A8) * (SUMIFS('Tax Percentages'!O:O,'Tax Percentages'!$A:$A,"Biomass"))</f>
        <v>1.7204541499054317E-7</v>
      </c>
      <c r="Q8">
        <f>SUMIFS('Combined Fuel Prices'!U:U,'Combined Fuel Prices'!$C:$C, "Biomass",'Combined Fuel Prices'!$AL:$AL,'BFPaT-pretax-electricity'!$A8) * (SUMIFS('Tax Percentages'!P:P,'Tax Percentages'!$A:$A,"Biomass"))</f>
        <v>1.7323745285861062E-7</v>
      </c>
      <c r="R8">
        <f>SUMIFS('Combined Fuel Prices'!V:V,'Combined Fuel Prices'!$C:$C, "Biomass",'Combined Fuel Prices'!$AL:$AL,'BFPaT-pretax-electricity'!$A8) * (SUMIFS('Tax Percentages'!Q:Q,'Tax Percentages'!$A:$A,"Biomass"))</f>
        <v>1.7440923181579112E-7</v>
      </c>
      <c r="S8">
        <f>SUMIFS('Combined Fuel Prices'!W:W,'Combined Fuel Prices'!$C:$C, "Biomass",'Combined Fuel Prices'!$AL:$AL,'BFPaT-pretax-electricity'!$A8) * (SUMIFS('Tax Percentages'!R:R,'Tax Percentages'!$A:$A,"Biomass"))</f>
        <v>1.7506944211617301E-7</v>
      </c>
      <c r="T8">
        <f>SUMIFS('Combined Fuel Prices'!X:X,'Combined Fuel Prices'!$C:$C, "Biomass",'Combined Fuel Prices'!$AL:$AL,'BFPaT-pretax-electricity'!$A8) * (SUMIFS('Tax Percentages'!S:S,'Tax Percentages'!$A:$A,"Biomass"))</f>
        <v>1.7641174748871113E-7</v>
      </c>
      <c r="U8">
        <f>SUMIFS('Combined Fuel Prices'!Y:Y,'Combined Fuel Prices'!$C:$C, "Biomass",'Combined Fuel Prices'!$AL:$AL,'BFPaT-pretax-electricity'!$A8) * (SUMIFS('Tax Percentages'!T:T,'Tax Percentages'!$A:$A,"Biomass"))</f>
        <v>1.775743887167159E-7</v>
      </c>
      <c r="V8">
        <f>SUMIFS('Combined Fuel Prices'!Z:Z,'Combined Fuel Prices'!$C:$C, "Biomass",'Combined Fuel Prices'!$AL:$AL,'BFPaT-pretax-electricity'!$A8) * (SUMIFS('Tax Percentages'!U:U,'Tax Percentages'!$A:$A,"Biomass"))</f>
        <v>1.7839267163129945E-7</v>
      </c>
      <c r="W8">
        <f>SUMIFS('Combined Fuel Prices'!AA:AA,'Combined Fuel Prices'!$C:$C, "Biomass",'Combined Fuel Prices'!$AL:$AL,'BFPaT-pretax-electricity'!$A8) * (SUMIFS('Tax Percentages'!V:V,'Tax Percentages'!$A:$A,"Biomass"))</f>
        <v>1.7944820072047179E-7</v>
      </c>
      <c r="X8">
        <f>SUMIFS('Combined Fuel Prices'!AB:AB,'Combined Fuel Prices'!$C:$C, "Biomass",'Combined Fuel Prices'!$AL:$AL,'BFPaT-pretax-electricity'!$A8) * (SUMIFS('Tax Percentages'!W:W,'Tax Percentages'!$A:$A,"Biomass"))</f>
        <v>1.8001065572771949E-7</v>
      </c>
      <c r="Y8">
        <f>SUMIFS('Combined Fuel Prices'!AC:AC,'Combined Fuel Prices'!$C:$C, "Biomass",'Combined Fuel Prices'!$AL:$AL,'BFPaT-pretax-electricity'!$A8) * (SUMIFS('Tax Percentages'!X:X,'Tax Percentages'!$A:$A,"Biomass"))</f>
        <v>1.8032710723051839E-7</v>
      </c>
      <c r="Z8">
        <f>SUMIFS('Combined Fuel Prices'!AD:AD,'Combined Fuel Prices'!$C:$C, "Biomass",'Combined Fuel Prices'!$AL:$AL,'BFPaT-pretax-electricity'!$A8) * (SUMIFS('Tax Percentages'!Y:Y,'Tax Percentages'!$A:$A,"Biomass"))</f>
        <v>1.804322807175913E-7</v>
      </c>
      <c r="AA8">
        <f>SUMIFS('Combined Fuel Prices'!AE:AE,'Combined Fuel Prices'!$C:$C, "Biomass",'Combined Fuel Prices'!$AL:$AL,'BFPaT-pretax-electricity'!$A8) * (SUMIFS('Tax Percentages'!Z:Z,'Tax Percentages'!$A:$A,"Biomass"))</f>
        <v>1.8072950454190977E-7</v>
      </c>
      <c r="AB8">
        <f>SUMIFS('Combined Fuel Prices'!AF:AF,'Combined Fuel Prices'!$C:$C, "Biomass",'Combined Fuel Prices'!$AL:$AL,'BFPaT-pretax-electricity'!$A8) * (SUMIFS('Tax Percentages'!AA:AA,'Tax Percentages'!$A:$A,"Biomass"))</f>
        <v>1.8182481020365388E-7</v>
      </c>
      <c r="AC8">
        <f>SUMIFS('Combined Fuel Prices'!AG:AG,'Combined Fuel Prices'!$C:$C, "Biomass",'Combined Fuel Prices'!$AL:$AL,'BFPaT-pretax-electricity'!$A8) * (SUMIFS('Tax Percentages'!AB:AB,'Tax Percentages'!$A:$A,"Biomass"))</f>
        <v>1.8178305180766583E-7</v>
      </c>
      <c r="AD8">
        <f>SUMIFS('Combined Fuel Prices'!AH:AH,'Combined Fuel Prices'!$C:$C, "Biomass",'Combined Fuel Prices'!$AL:$AL,'BFPaT-pretax-electricity'!$A8) * (SUMIFS('Tax Percentages'!AC:AC,'Tax Percentages'!$A:$A,"Biomass"))</f>
        <v>1.8241164905141461E-7</v>
      </c>
      <c r="AE8">
        <f>SUMIFS('Combined Fuel Prices'!AI:AI,'Combined Fuel Prices'!$C:$C, "Biomass",'Combined Fuel Prices'!$AL:$AL,'BFPaT-pretax-electricity'!$A8) * (SUMIFS('Tax Percentages'!AD:AD,'Tax Percentages'!$A:$A,"Biomass"))</f>
        <v>1.8230392843658881E-7</v>
      </c>
      <c r="AF8">
        <f>SUMIFS('Combined Fuel Prices'!AJ:AJ,'Combined Fuel Prices'!$C:$C, "Biomass",'Combined Fuel Prices'!$AL:$AL,'BFPaT-pretax-electricity'!$A8) * (SUMIFS('Tax Percentages'!AE:AE,'Tax Percentages'!$A:$A,"Biomass"))</f>
        <v>1.8249595596616667E-7</v>
      </c>
      <c r="AG8">
        <f t="shared" si="3"/>
        <v>1.8249595596616667E-7</v>
      </c>
      <c r="AH8">
        <f t="shared" si="5"/>
        <v>1.8249595596616667E-7</v>
      </c>
      <c r="AI8">
        <f t="shared" si="5"/>
        <v>1.8249595596616667E-7</v>
      </c>
      <c r="AJ8">
        <f t="shared" si="5"/>
        <v>1.8249595596616667E-7</v>
      </c>
      <c r="AK8">
        <f t="shared" si="5"/>
        <v>1.8249595596616667E-7</v>
      </c>
      <c r="AL8">
        <f t="shared" si="5"/>
        <v>1.8249595596616667E-7</v>
      </c>
      <c r="AM8">
        <f t="shared" si="5"/>
        <v>1.8249595596616667E-7</v>
      </c>
      <c r="AN8">
        <f t="shared" si="5"/>
        <v>1.8249595596616667E-7</v>
      </c>
      <c r="AO8">
        <f t="shared" si="5"/>
        <v>1.8249595596616667E-7</v>
      </c>
      <c r="AP8">
        <f t="shared" si="5"/>
        <v>1.8249595596616667E-7</v>
      </c>
      <c r="AQ8">
        <f t="shared" si="5"/>
        <v>1.8249595596616667E-7</v>
      </c>
      <c r="AR8">
        <f t="shared" si="5"/>
        <v>1.8249595596616667E-7</v>
      </c>
      <c r="AS8">
        <f t="shared" si="5"/>
        <v>1.8249595596616667E-7</v>
      </c>
      <c r="AT8">
        <f t="shared" si="5"/>
        <v>1.8249595596616667E-7</v>
      </c>
      <c r="AU8">
        <f t="shared" si="5"/>
        <v>1.8249595596616667E-7</v>
      </c>
      <c r="AV8">
        <f t="shared" si="5"/>
        <v>1.8249595596616667E-7</v>
      </c>
      <c r="AW8">
        <f t="shared" si="5"/>
        <v>1.8249595596616667E-7</v>
      </c>
      <c r="AX8">
        <f t="shared" si="5"/>
        <v>1.8249595596616667E-7</v>
      </c>
      <c r="AY8">
        <f t="shared" si="5"/>
        <v>1.8249595596616667E-7</v>
      </c>
      <c r="AZ8">
        <f t="shared" si="5"/>
        <v>1.8249595596616667E-7</v>
      </c>
      <c r="BA8">
        <f t="shared" si="5"/>
        <v>1.8249595596616667E-7</v>
      </c>
      <c r="BB8">
        <f t="shared" si="5"/>
        <v>1.8249595596616667E-7</v>
      </c>
      <c r="BC8">
        <f t="shared" si="5"/>
        <v>1.8249595596616667E-7</v>
      </c>
      <c r="BD8">
        <f t="shared" si="5"/>
        <v>1.8249595596616667E-7</v>
      </c>
      <c r="BE8">
        <f t="shared" si="5"/>
        <v>1.8249595596616667E-7</v>
      </c>
      <c r="BF8">
        <f t="shared" si="5"/>
        <v>1.8249595596616667E-7</v>
      </c>
      <c r="BG8">
        <f t="shared" si="5"/>
        <v>1.8249595596616667E-7</v>
      </c>
      <c r="BH8">
        <f t="shared" si="5"/>
        <v>1.8249595596616667E-7</v>
      </c>
      <c r="BI8">
        <f t="shared" si="5"/>
        <v>1.8249595596616667E-7</v>
      </c>
      <c r="BJ8">
        <f t="shared" si="5"/>
        <v>1.8249595596616667E-7</v>
      </c>
      <c r="BK8">
        <f t="shared" si="5"/>
        <v>1.8249595596616667E-7</v>
      </c>
      <c r="BL8">
        <f t="shared" si="5"/>
        <v>1.8249595596616667E-7</v>
      </c>
      <c r="BM8">
        <f t="shared" si="5"/>
        <v>1.8249595596616667E-7</v>
      </c>
      <c r="BN8">
        <f t="shared" si="5"/>
        <v>1.8249595596616667E-7</v>
      </c>
      <c r="BO8">
        <f t="shared" si="5"/>
        <v>1.8249595596616667E-7</v>
      </c>
      <c r="BP8">
        <f t="shared" si="5"/>
        <v>1.8249595596616667E-7</v>
      </c>
      <c r="BQ8">
        <f t="shared" si="5"/>
        <v>1.8249595596616667E-7</v>
      </c>
      <c r="BR8">
        <f t="shared" si="5"/>
        <v>1.8249595596616667E-7</v>
      </c>
      <c r="BS8">
        <f t="shared" si="5"/>
        <v>1.8249595596616667E-7</v>
      </c>
      <c r="BT8">
        <f t="shared" si="5"/>
        <v>1.8249595596616667E-7</v>
      </c>
      <c r="BU8">
        <f t="shared" si="5"/>
        <v>1.8249595596616667E-7</v>
      </c>
      <c r="BV8">
        <f t="shared" si="5"/>
        <v>1.8249595596616667E-7</v>
      </c>
      <c r="BW8">
        <f t="shared" si="5"/>
        <v>1.8249595596616667E-7</v>
      </c>
      <c r="BX8">
        <f t="shared" si="5"/>
        <v>1.8249595596616667E-7</v>
      </c>
      <c r="BY8">
        <f t="shared" si="5"/>
        <v>1.8249595596616667E-7</v>
      </c>
      <c r="BZ8">
        <f t="shared" si="5"/>
        <v>1.8249595596616667E-7</v>
      </c>
      <c r="CA8">
        <f t="shared" si="5"/>
        <v>1.8249595596616667E-7</v>
      </c>
      <c r="CB8">
        <f t="shared" si="5"/>
        <v>1.8249595596616667E-7</v>
      </c>
      <c r="CC8">
        <f t="shared" si="5"/>
        <v>1.8249595596616667E-7</v>
      </c>
      <c r="CD8">
        <f t="shared" si="5"/>
        <v>1.8249595596616667E-7</v>
      </c>
    </row>
    <row r="9" spans="1:82">
      <c r="A9" s="16" t="s">
        <v>332</v>
      </c>
      <c r="B9">
        <f t="shared" si="1"/>
        <v>1.3943236756836547E-7</v>
      </c>
      <c r="C9">
        <f>SUMIFS('Combined Fuel Prices'!G:G,'Combined Fuel Prices'!$C:$C, "Biomass",'Combined Fuel Prices'!$AL:$AL,'BFPaT-pretax-electricity'!$A9) * (SUMIFS('Tax Percentages'!B:B,'Tax Percentages'!$A:$A,"Biomass"))</f>
        <v>1.3943236756836547E-7</v>
      </c>
      <c r="D9">
        <f>SUMIFS('Combined Fuel Prices'!H:H,'Combined Fuel Prices'!$C:$C, "Biomass",'Combined Fuel Prices'!$AL:$AL,'BFPaT-pretax-electricity'!$A9) * (SUMIFS('Tax Percentages'!C:C,'Tax Percentages'!$A:$A,"Biomass"))</f>
        <v>1.9421237056142954E-7</v>
      </c>
      <c r="E9">
        <f>SUMIFS('Combined Fuel Prices'!I:I,'Combined Fuel Prices'!$C:$C, "Biomass",'Combined Fuel Prices'!$AL:$AL,'BFPaT-pretax-electricity'!$A9) * (SUMIFS('Tax Percentages'!D:D,'Tax Percentages'!$A:$A,"Biomass"))</f>
        <v>1.8287375439332039E-7</v>
      </c>
      <c r="F9">
        <f>SUMIFS('Combined Fuel Prices'!J:J,'Combined Fuel Prices'!$C:$C, "Biomass",'Combined Fuel Prices'!$AL:$AL,'BFPaT-pretax-electricity'!$A9) * (SUMIFS('Tax Percentages'!E:E,'Tax Percentages'!$A:$A,"Biomass"))</f>
        <v>1.820044767918659E-7</v>
      </c>
      <c r="G9">
        <f>SUMIFS('Combined Fuel Prices'!K:K,'Combined Fuel Prices'!$C:$C, "Biomass",'Combined Fuel Prices'!$AL:$AL,'BFPaT-pretax-electricity'!$A9) * (SUMIFS('Tax Percentages'!F:F,'Tax Percentages'!$A:$A,"Biomass"))</f>
        <v>1.7265231806945532E-7</v>
      </c>
      <c r="H9">
        <f>SUMIFS('Combined Fuel Prices'!L:L,'Combined Fuel Prices'!$C:$C, "Biomass",'Combined Fuel Prices'!$AL:$AL,'BFPaT-pretax-electricity'!$A9) * (SUMIFS('Tax Percentages'!G:G,'Tax Percentages'!$A:$A,"Biomass"))</f>
        <v>1.6917261166231078E-7</v>
      </c>
      <c r="I9">
        <f>SUMIFS('Combined Fuel Prices'!M:M,'Combined Fuel Prices'!$C:$C, "Biomass",'Combined Fuel Prices'!$AL:$AL,'BFPaT-pretax-electricity'!$A9) * (SUMIFS('Tax Percentages'!H:H,'Tax Percentages'!$A:$A,"Biomass"))</f>
        <v>1.6711706083081495E-7</v>
      </c>
      <c r="J9">
        <f>SUMIFS('Combined Fuel Prices'!N:N,'Combined Fuel Prices'!$C:$C, "Biomass",'Combined Fuel Prices'!$AL:$AL,'BFPaT-pretax-electricity'!$A9) * (SUMIFS('Tax Percentages'!I:I,'Tax Percentages'!$A:$A,"Biomass"))</f>
        <v>1.6603411611043673E-7</v>
      </c>
      <c r="K9">
        <f>SUMIFS('Combined Fuel Prices'!O:O,'Combined Fuel Prices'!$C:$C, "Biomass",'Combined Fuel Prices'!$AL:$AL,'BFPaT-pretax-electricity'!$A9) * (SUMIFS('Tax Percentages'!J:J,'Tax Percentages'!$A:$A,"Biomass"))</f>
        <v>1.6636740944675662E-7</v>
      </c>
      <c r="L9">
        <f>SUMIFS('Combined Fuel Prices'!P:P,'Combined Fuel Prices'!$C:$C, "Biomass",'Combined Fuel Prices'!$AL:$AL,'BFPaT-pretax-electricity'!$A9) * (SUMIFS('Tax Percentages'!K:K,'Tax Percentages'!$A:$A,"Biomass"))</f>
        <v>1.668565174381699E-7</v>
      </c>
      <c r="M9">
        <f>SUMIFS('Combined Fuel Prices'!Q:Q,'Combined Fuel Prices'!$C:$C, "Biomass",'Combined Fuel Prices'!$AL:$AL,'BFPaT-pretax-electricity'!$A9) * (SUMIFS('Tax Percentages'!L:L,'Tax Percentages'!$A:$A,"Biomass"))</f>
        <v>1.6774912565462272E-7</v>
      </c>
      <c r="N9">
        <f>SUMIFS('Combined Fuel Prices'!R:R,'Combined Fuel Prices'!$C:$C, "Biomass",'Combined Fuel Prices'!$AL:$AL,'BFPaT-pretax-electricity'!$A9) * (SUMIFS('Tax Percentages'!M:M,'Tax Percentages'!$A:$A,"Biomass"))</f>
        <v>1.6926726429807021E-7</v>
      </c>
      <c r="O9">
        <f>SUMIFS('Combined Fuel Prices'!S:S,'Combined Fuel Prices'!$C:$C, "Biomass",'Combined Fuel Prices'!$AL:$AL,'BFPaT-pretax-electricity'!$A9) * (SUMIFS('Tax Percentages'!N:N,'Tax Percentages'!$A:$A,"Biomass"))</f>
        <v>1.7070264613361379E-7</v>
      </c>
      <c r="P9">
        <f>SUMIFS('Combined Fuel Prices'!T:T,'Combined Fuel Prices'!$C:$C, "Biomass",'Combined Fuel Prices'!$AL:$AL,'BFPaT-pretax-electricity'!$A9) * (SUMIFS('Tax Percentages'!O:O,'Tax Percentages'!$A:$A,"Biomass"))</f>
        <v>1.7204541499054317E-7</v>
      </c>
      <c r="Q9">
        <f>SUMIFS('Combined Fuel Prices'!U:U,'Combined Fuel Prices'!$C:$C, "Biomass",'Combined Fuel Prices'!$AL:$AL,'BFPaT-pretax-electricity'!$A9) * (SUMIFS('Tax Percentages'!P:P,'Tax Percentages'!$A:$A,"Biomass"))</f>
        <v>1.7323745285861062E-7</v>
      </c>
      <c r="R9">
        <f>SUMIFS('Combined Fuel Prices'!V:V,'Combined Fuel Prices'!$C:$C, "Biomass",'Combined Fuel Prices'!$AL:$AL,'BFPaT-pretax-electricity'!$A9) * (SUMIFS('Tax Percentages'!Q:Q,'Tax Percentages'!$A:$A,"Biomass"))</f>
        <v>1.7440923181579112E-7</v>
      </c>
      <c r="S9">
        <f>SUMIFS('Combined Fuel Prices'!W:W,'Combined Fuel Prices'!$C:$C, "Biomass",'Combined Fuel Prices'!$AL:$AL,'BFPaT-pretax-electricity'!$A9) * (SUMIFS('Tax Percentages'!R:R,'Tax Percentages'!$A:$A,"Biomass"))</f>
        <v>1.7506944211617301E-7</v>
      </c>
      <c r="T9">
        <f>SUMIFS('Combined Fuel Prices'!X:X,'Combined Fuel Prices'!$C:$C, "Biomass",'Combined Fuel Prices'!$AL:$AL,'BFPaT-pretax-electricity'!$A9) * (SUMIFS('Tax Percentages'!S:S,'Tax Percentages'!$A:$A,"Biomass"))</f>
        <v>1.7641174748871113E-7</v>
      </c>
      <c r="U9">
        <f>SUMIFS('Combined Fuel Prices'!Y:Y,'Combined Fuel Prices'!$C:$C, "Biomass",'Combined Fuel Prices'!$AL:$AL,'BFPaT-pretax-electricity'!$A9) * (SUMIFS('Tax Percentages'!T:T,'Tax Percentages'!$A:$A,"Biomass"))</f>
        <v>1.775743887167159E-7</v>
      </c>
      <c r="V9">
        <f>SUMIFS('Combined Fuel Prices'!Z:Z,'Combined Fuel Prices'!$C:$C, "Biomass",'Combined Fuel Prices'!$AL:$AL,'BFPaT-pretax-electricity'!$A9) * (SUMIFS('Tax Percentages'!U:U,'Tax Percentages'!$A:$A,"Biomass"))</f>
        <v>1.7839267163129945E-7</v>
      </c>
      <c r="W9">
        <f>SUMIFS('Combined Fuel Prices'!AA:AA,'Combined Fuel Prices'!$C:$C, "Biomass",'Combined Fuel Prices'!$AL:$AL,'BFPaT-pretax-electricity'!$A9) * (SUMIFS('Tax Percentages'!V:V,'Tax Percentages'!$A:$A,"Biomass"))</f>
        <v>1.7944820072047179E-7</v>
      </c>
      <c r="X9">
        <f>SUMIFS('Combined Fuel Prices'!AB:AB,'Combined Fuel Prices'!$C:$C, "Biomass",'Combined Fuel Prices'!$AL:$AL,'BFPaT-pretax-electricity'!$A9) * (SUMIFS('Tax Percentages'!W:W,'Tax Percentages'!$A:$A,"Biomass"))</f>
        <v>1.8001065572771949E-7</v>
      </c>
      <c r="Y9">
        <f>SUMIFS('Combined Fuel Prices'!AC:AC,'Combined Fuel Prices'!$C:$C, "Biomass",'Combined Fuel Prices'!$AL:$AL,'BFPaT-pretax-electricity'!$A9) * (SUMIFS('Tax Percentages'!X:X,'Tax Percentages'!$A:$A,"Biomass"))</f>
        <v>1.8032710723051839E-7</v>
      </c>
      <c r="Z9">
        <f>SUMIFS('Combined Fuel Prices'!AD:AD,'Combined Fuel Prices'!$C:$C, "Biomass",'Combined Fuel Prices'!$AL:$AL,'BFPaT-pretax-electricity'!$A9) * (SUMIFS('Tax Percentages'!Y:Y,'Tax Percentages'!$A:$A,"Biomass"))</f>
        <v>1.804322807175913E-7</v>
      </c>
      <c r="AA9">
        <f>SUMIFS('Combined Fuel Prices'!AE:AE,'Combined Fuel Prices'!$C:$C, "Biomass",'Combined Fuel Prices'!$AL:$AL,'BFPaT-pretax-electricity'!$A9) * (SUMIFS('Tax Percentages'!Z:Z,'Tax Percentages'!$A:$A,"Biomass"))</f>
        <v>1.8072950454190977E-7</v>
      </c>
      <c r="AB9">
        <f>SUMIFS('Combined Fuel Prices'!AF:AF,'Combined Fuel Prices'!$C:$C, "Biomass",'Combined Fuel Prices'!$AL:$AL,'BFPaT-pretax-electricity'!$A9) * (SUMIFS('Tax Percentages'!AA:AA,'Tax Percentages'!$A:$A,"Biomass"))</f>
        <v>1.8182481020365388E-7</v>
      </c>
      <c r="AC9">
        <f>SUMIFS('Combined Fuel Prices'!AG:AG,'Combined Fuel Prices'!$C:$C, "Biomass",'Combined Fuel Prices'!$AL:$AL,'BFPaT-pretax-electricity'!$A9) * (SUMIFS('Tax Percentages'!AB:AB,'Tax Percentages'!$A:$A,"Biomass"))</f>
        <v>1.8178305180766583E-7</v>
      </c>
      <c r="AD9">
        <f>SUMIFS('Combined Fuel Prices'!AH:AH,'Combined Fuel Prices'!$C:$C, "Biomass",'Combined Fuel Prices'!$AL:$AL,'BFPaT-pretax-electricity'!$A9) * (SUMIFS('Tax Percentages'!AC:AC,'Tax Percentages'!$A:$A,"Biomass"))</f>
        <v>1.8241164905141461E-7</v>
      </c>
      <c r="AE9">
        <f>SUMIFS('Combined Fuel Prices'!AI:AI,'Combined Fuel Prices'!$C:$C, "Biomass",'Combined Fuel Prices'!$AL:$AL,'BFPaT-pretax-electricity'!$A9) * (SUMIFS('Tax Percentages'!AD:AD,'Tax Percentages'!$A:$A,"Biomass"))</f>
        <v>1.8230392843658881E-7</v>
      </c>
      <c r="AF9">
        <f>SUMIFS('Combined Fuel Prices'!AJ:AJ,'Combined Fuel Prices'!$C:$C, "Biomass",'Combined Fuel Prices'!$AL:$AL,'BFPaT-pretax-electricity'!$A9) * (SUMIFS('Tax Percentages'!AE:AE,'Tax Percentages'!$A:$A,"Biomass"))</f>
        <v>1.8249595596616667E-7</v>
      </c>
      <c r="AG9">
        <f t="shared" si="3"/>
        <v>1.8249595596616667E-7</v>
      </c>
      <c r="AH9">
        <f t="shared" si="5"/>
        <v>1.8249595596616667E-7</v>
      </c>
      <c r="AI9">
        <f t="shared" si="5"/>
        <v>1.8249595596616667E-7</v>
      </c>
      <c r="AJ9">
        <f t="shared" si="5"/>
        <v>1.8249595596616667E-7</v>
      </c>
      <c r="AK9">
        <f t="shared" si="5"/>
        <v>1.8249595596616667E-7</v>
      </c>
      <c r="AL9">
        <f t="shared" si="5"/>
        <v>1.8249595596616667E-7</v>
      </c>
      <c r="AM9">
        <f t="shared" si="5"/>
        <v>1.8249595596616667E-7</v>
      </c>
      <c r="AN9">
        <f t="shared" si="5"/>
        <v>1.8249595596616667E-7</v>
      </c>
      <c r="AO9">
        <f t="shared" si="5"/>
        <v>1.8249595596616667E-7</v>
      </c>
      <c r="AP9">
        <f t="shared" si="5"/>
        <v>1.8249595596616667E-7</v>
      </c>
      <c r="AQ9">
        <f t="shared" si="5"/>
        <v>1.8249595596616667E-7</v>
      </c>
      <c r="AR9">
        <f t="shared" si="5"/>
        <v>1.8249595596616667E-7</v>
      </c>
      <c r="AS9">
        <f t="shared" si="5"/>
        <v>1.8249595596616667E-7</v>
      </c>
      <c r="AT9">
        <f t="shared" si="5"/>
        <v>1.8249595596616667E-7</v>
      </c>
      <c r="AU9">
        <f t="shared" si="5"/>
        <v>1.8249595596616667E-7</v>
      </c>
      <c r="AV9">
        <f t="shared" si="5"/>
        <v>1.8249595596616667E-7</v>
      </c>
      <c r="AW9">
        <f t="shared" si="5"/>
        <v>1.8249595596616667E-7</v>
      </c>
      <c r="AX9">
        <f t="shared" si="5"/>
        <v>1.8249595596616667E-7</v>
      </c>
      <c r="AY9">
        <f t="shared" si="5"/>
        <v>1.8249595596616667E-7</v>
      </c>
      <c r="AZ9">
        <f t="shared" si="5"/>
        <v>1.8249595596616667E-7</v>
      </c>
      <c r="BA9">
        <f t="shared" si="5"/>
        <v>1.8249595596616667E-7</v>
      </c>
      <c r="BB9">
        <f t="shared" si="5"/>
        <v>1.8249595596616667E-7</v>
      </c>
      <c r="BC9">
        <f t="shared" si="5"/>
        <v>1.8249595596616667E-7</v>
      </c>
      <c r="BD9">
        <f t="shared" si="5"/>
        <v>1.8249595596616667E-7</v>
      </c>
      <c r="BE9">
        <f t="shared" si="5"/>
        <v>1.8249595596616667E-7</v>
      </c>
      <c r="BF9">
        <f t="shared" si="5"/>
        <v>1.8249595596616667E-7</v>
      </c>
      <c r="BG9">
        <f t="shared" si="5"/>
        <v>1.8249595596616667E-7</v>
      </c>
      <c r="BH9">
        <f t="shared" si="5"/>
        <v>1.8249595596616667E-7</v>
      </c>
      <c r="BI9">
        <f t="shared" si="5"/>
        <v>1.8249595596616667E-7</v>
      </c>
      <c r="BJ9">
        <f t="shared" si="5"/>
        <v>1.8249595596616667E-7</v>
      </c>
      <c r="BK9">
        <f t="shared" si="5"/>
        <v>1.8249595596616667E-7</v>
      </c>
      <c r="BL9">
        <f t="shared" si="5"/>
        <v>1.8249595596616667E-7</v>
      </c>
      <c r="BM9">
        <f t="shared" si="5"/>
        <v>1.8249595596616667E-7</v>
      </c>
      <c r="BN9">
        <f t="shared" si="5"/>
        <v>1.8249595596616667E-7</v>
      </c>
      <c r="BO9">
        <f t="shared" si="5"/>
        <v>1.8249595596616667E-7</v>
      </c>
      <c r="BP9">
        <f t="shared" si="5"/>
        <v>1.8249595596616667E-7</v>
      </c>
      <c r="BQ9">
        <f t="shared" si="5"/>
        <v>1.8249595596616667E-7</v>
      </c>
      <c r="BR9">
        <f t="shared" si="5"/>
        <v>1.8249595596616667E-7</v>
      </c>
      <c r="BS9">
        <f t="shared" si="5"/>
        <v>1.8249595596616667E-7</v>
      </c>
      <c r="BT9">
        <f t="shared" si="5"/>
        <v>1.8249595596616667E-7</v>
      </c>
      <c r="BU9">
        <f t="shared" si="5"/>
        <v>1.8249595596616667E-7</v>
      </c>
      <c r="BV9">
        <f t="shared" si="5"/>
        <v>1.8249595596616667E-7</v>
      </c>
      <c r="BW9">
        <f t="shared" si="5"/>
        <v>1.8249595596616667E-7</v>
      </c>
      <c r="BX9">
        <f t="shared" si="5"/>
        <v>1.8249595596616667E-7</v>
      </c>
      <c r="BY9">
        <f t="shared" si="5"/>
        <v>1.8249595596616667E-7</v>
      </c>
      <c r="BZ9">
        <f t="shared" si="5"/>
        <v>1.8249595596616667E-7</v>
      </c>
      <c r="CA9">
        <f t="shared" si="5"/>
        <v>1.8249595596616667E-7</v>
      </c>
      <c r="CB9">
        <f t="shared" si="5"/>
        <v>1.8249595596616667E-7</v>
      </c>
      <c r="CC9">
        <f t="shared" si="5"/>
        <v>1.8249595596616667E-7</v>
      </c>
      <c r="CD9">
        <f t="shared" si="5"/>
        <v>1.824959559661666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0881450716928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10881450716928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3458442890938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06216376998078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72159465481648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38406952868076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0834905377019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2027981708492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93566716908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4597838388629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9083824471815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947308785034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2016250881738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7468161581728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6383625189062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148819781139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3116456185355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1943576651414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1371568760494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1361843984692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92258828552937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73003172767671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543493364445711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34886484963951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16252417560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96255162945861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9459880680929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22699796822039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8213930660898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9926803356455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7420618819425E-6</v>
      </c>
      <c r="AG2">
        <f>AF2</f>
        <v>2.87420618819425E-6</v>
      </c>
      <c r="AH2">
        <f t="shared" ref="AH2:CD7" si="1">AG2</f>
        <v>2.87420618819425E-6</v>
      </c>
      <c r="AI2">
        <f t="shared" si="1"/>
        <v>2.87420618819425E-6</v>
      </c>
      <c r="AJ2">
        <f t="shared" si="1"/>
        <v>2.87420618819425E-6</v>
      </c>
      <c r="AK2">
        <f t="shared" si="1"/>
        <v>2.87420618819425E-6</v>
      </c>
      <c r="AL2">
        <f t="shared" si="1"/>
        <v>2.87420618819425E-6</v>
      </c>
      <c r="AM2">
        <f t="shared" si="1"/>
        <v>2.87420618819425E-6</v>
      </c>
      <c r="AN2">
        <f t="shared" si="1"/>
        <v>2.87420618819425E-6</v>
      </c>
      <c r="AO2">
        <f t="shared" si="1"/>
        <v>2.87420618819425E-6</v>
      </c>
      <c r="AP2">
        <f t="shared" si="1"/>
        <v>2.87420618819425E-6</v>
      </c>
      <c r="AQ2">
        <f t="shared" si="1"/>
        <v>2.87420618819425E-6</v>
      </c>
      <c r="AR2">
        <f t="shared" si="1"/>
        <v>2.87420618819425E-6</v>
      </c>
      <c r="AS2">
        <f t="shared" si="1"/>
        <v>2.87420618819425E-6</v>
      </c>
      <c r="AT2">
        <f t="shared" si="1"/>
        <v>2.87420618819425E-6</v>
      </c>
      <c r="AU2">
        <f t="shared" si="1"/>
        <v>2.87420618819425E-6</v>
      </c>
      <c r="AV2">
        <f t="shared" si="1"/>
        <v>2.87420618819425E-6</v>
      </c>
      <c r="AW2">
        <f t="shared" si="1"/>
        <v>2.87420618819425E-6</v>
      </c>
      <c r="AX2">
        <f t="shared" si="1"/>
        <v>2.87420618819425E-6</v>
      </c>
      <c r="AY2">
        <f t="shared" si="1"/>
        <v>2.87420618819425E-6</v>
      </c>
      <c r="AZ2">
        <f t="shared" si="1"/>
        <v>2.87420618819425E-6</v>
      </c>
      <c r="BA2">
        <f t="shared" si="1"/>
        <v>2.87420618819425E-6</v>
      </c>
      <c r="BB2">
        <f t="shared" si="1"/>
        <v>2.87420618819425E-6</v>
      </c>
      <c r="BC2">
        <f t="shared" si="1"/>
        <v>2.87420618819425E-6</v>
      </c>
      <c r="BD2">
        <f t="shared" si="1"/>
        <v>2.87420618819425E-6</v>
      </c>
      <c r="BE2">
        <f t="shared" si="1"/>
        <v>2.87420618819425E-6</v>
      </c>
      <c r="BF2">
        <f t="shared" si="1"/>
        <v>2.87420618819425E-6</v>
      </c>
      <c r="BG2">
        <f t="shared" si="1"/>
        <v>2.87420618819425E-6</v>
      </c>
      <c r="BH2">
        <f t="shared" si="1"/>
        <v>2.87420618819425E-6</v>
      </c>
      <c r="BI2">
        <f t="shared" si="1"/>
        <v>2.87420618819425E-6</v>
      </c>
      <c r="BJ2">
        <f t="shared" si="1"/>
        <v>2.87420618819425E-6</v>
      </c>
      <c r="BK2">
        <f t="shared" si="1"/>
        <v>2.87420618819425E-6</v>
      </c>
      <c r="BL2">
        <f t="shared" si="1"/>
        <v>2.87420618819425E-6</v>
      </c>
      <c r="BM2">
        <f t="shared" si="1"/>
        <v>2.87420618819425E-6</v>
      </c>
      <c r="BN2">
        <f t="shared" si="1"/>
        <v>2.87420618819425E-6</v>
      </c>
      <c r="BO2">
        <f t="shared" si="1"/>
        <v>2.87420618819425E-6</v>
      </c>
      <c r="BP2">
        <f t="shared" si="1"/>
        <v>2.87420618819425E-6</v>
      </c>
      <c r="BQ2">
        <f t="shared" si="1"/>
        <v>2.87420618819425E-6</v>
      </c>
      <c r="BR2">
        <f t="shared" si="1"/>
        <v>2.87420618819425E-6</v>
      </c>
      <c r="BS2">
        <f t="shared" si="1"/>
        <v>2.87420618819425E-6</v>
      </c>
      <c r="BT2">
        <f t="shared" si="1"/>
        <v>2.87420618819425E-6</v>
      </c>
      <c r="BU2">
        <f t="shared" si="1"/>
        <v>2.87420618819425E-6</v>
      </c>
      <c r="BV2">
        <f t="shared" si="1"/>
        <v>2.87420618819425E-6</v>
      </c>
      <c r="BW2">
        <f t="shared" si="1"/>
        <v>2.87420618819425E-6</v>
      </c>
      <c r="BX2">
        <f t="shared" si="1"/>
        <v>2.87420618819425E-6</v>
      </c>
      <c r="BY2">
        <f t="shared" si="1"/>
        <v>2.87420618819425E-6</v>
      </c>
      <c r="BZ2">
        <f t="shared" si="1"/>
        <v>2.87420618819425E-6</v>
      </c>
      <c r="CA2">
        <f t="shared" si="1"/>
        <v>2.87420618819425E-6</v>
      </c>
      <c r="CB2">
        <f t="shared" si="1"/>
        <v>2.87420618819425E-6</v>
      </c>
      <c r="CC2">
        <f t="shared" si="1"/>
        <v>2.87420618819425E-6</v>
      </c>
      <c r="CD2">
        <f t="shared" si="1"/>
        <v>2.87420618819425E-6</v>
      </c>
    </row>
    <row r="3" spans="1:82">
      <c r="A3" s="16" t="s">
        <v>326</v>
      </c>
      <c r="B3" s="47">
        <f t="shared" si="0"/>
        <v>2.610881450716928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10881450716928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34774976988830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98806914354422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705612516210539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39854316725094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046136006605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3268610731328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93930090654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41844112722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67306906144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539549431854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1611337952706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7066533582196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5984611768974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109203950476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272234955950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1552327004690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09834342044162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0975853901605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91874987552986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7262172196549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53970526534577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345093329537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158780112099483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95883451023859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90952118981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22336799054443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78529350893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956807775957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738496108108114E-6</v>
      </c>
      <c r="AG3">
        <f t="shared" ref="AG3:AV9" si="2">AF3</f>
        <v>2.8738496108108114E-6</v>
      </c>
      <c r="AH3">
        <f t="shared" si="2"/>
        <v>2.8738496108108114E-6</v>
      </c>
      <c r="AI3">
        <f t="shared" si="2"/>
        <v>2.8738496108108114E-6</v>
      </c>
      <c r="AJ3">
        <f t="shared" si="2"/>
        <v>2.8738496108108114E-6</v>
      </c>
      <c r="AK3">
        <f t="shared" si="2"/>
        <v>2.8738496108108114E-6</v>
      </c>
      <c r="AL3">
        <f t="shared" si="2"/>
        <v>2.8738496108108114E-6</v>
      </c>
      <c r="AM3">
        <f t="shared" si="2"/>
        <v>2.8738496108108114E-6</v>
      </c>
      <c r="AN3">
        <f t="shared" si="2"/>
        <v>2.8738496108108114E-6</v>
      </c>
      <c r="AO3">
        <f t="shared" si="2"/>
        <v>2.8738496108108114E-6</v>
      </c>
      <c r="AP3">
        <f t="shared" si="2"/>
        <v>2.8738496108108114E-6</v>
      </c>
      <c r="AQ3">
        <f t="shared" si="2"/>
        <v>2.8738496108108114E-6</v>
      </c>
      <c r="AR3">
        <f t="shared" si="2"/>
        <v>2.8738496108108114E-6</v>
      </c>
      <c r="AS3">
        <f t="shared" si="2"/>
        <v>2.8738496108108114E-6</v>
      </c>
      <c r="AT3">
        <f t="shared" si="2"/>
        <v>2.8738496108108114E-6</v>
      </c>
      <c r="AU3">
        <f t="shared" si="2"/>
        <v>2.8738496108108114E-6</v>
      </c>
      <c r="AV3">
        <f t="shared" si="2"/>
        <v>2.8738496108108114E-6</v>
      </c>
      <c r="AW3">
        <f t="shared" si="1"/>
        <v>2.8738496108108114E-6</v>
      </c>
      <c r="AX3">
        <f t="shared" si="1"/>
        <v>2.8738496108108114E-6</v>
      </c>
      <c r="AY3">
        <f t="shared" si="1"/>
        <v>2.8738496108108114E-6</v>
      </c>
      <c r="AZ3">
        <f t="shared" si="1"/>
        <v>2.8738496108108114E-6</v>
      </c>
      <c r="BA3">
        <f t="shared" si="1"/>
        <v>2.8738496108108114E-6</v>
      </c>
      <c r="BB3">
        <f t="shared" si="1"/>
        <v>2.8738496108108114E-6</v>
      </c>
      <c r="BC3">
        <f t="shared" si="1"/>
        <v>2.8738496108108114E-6</v>
      </c>
      <c r="BD3">
        <f t="shared" si="1"/>
        <v>2.8738496108108114E-6</v>
      </c>
      <c r="BE3">
        <f t="shared" si="1"/>
        <v>2.8738496108108114E-6</v>
      </c>
      <c r="BF3">
        <f t="shared" si="1"/>
        <v>2.8738496108108114E-6</v>
      </c>
      <c r="BG3">
        <f t="shared" si="1"/>
        <v>2.8738496108108114E-6</v>
      </c>
      <c r="BH3">
        <f t="shared" si="1"/>
        <v>2.8738496108108114E-6</v>
      </c>
      <c r="BI3">
        <f t="shared" si="1"/>
        <v>2.8738496108108114E-6</v>
      </c>
      <c r="BJ3">
        <f t="shared" si="1"/>
        <v>2.8738496108108114E-6</v>
      </c>
      <c r="BK3">
        <f t="shared" si="1"/>
        <v>2.8738496108108114E-6</v>
      </c>
      <c r="BL3">
        <f t="shared" si="1"/>
        <v>2.8738496108108114E-6</v>
      </c>
      <c r="BM3">
        <f t="shared" si="1"/>
        <v>2.8738496108108114E-6</v>
      </c>
      <c r="BN3">
        <f t="shared" si="1"/>
        <v>2.8738496108108114E-6</v>
      </c>
      <c r="BO3">
        <f t="shared" si="1"/>
        <v>2.8738496108108114E-6</v>
      </c>
      <c r="BP3">
        <f t="shared" si="1"/>
        <v>2.8738496108108114E-6</v>
      </c>
      <c r="BQ3">
        <f t="shared" si="1"/>
        <v>2.8738496108108114E-6</v>
      </c>
      <c r="BR3">
        <f t="shared" si="1"/>
        <v>2.8738496108108114E-6</v>
      </c>
      <c r="BS3">
        <f t="shared" si="1"/>
        <v>2.8738496108108114E-6</v>
      </c>
      <c r="BT3">
        <f t="shared" si="1"/>
        <v>2.8738496108108114E-6</v>
      </c>
      <c r="BU3">
        <f t="shared" si="1"/>
        <v>2.8738496108108114E-6</v>
      </c>
      <c r="BV3">
        <f t="shared" si="1"/>
        <v>2.8738496108108114E-6</v>
      </c>
      <c r="BW3">
        <f t="shared" si="1"/>
        <v>2.8738496108108114E-6</v>
      </c>
      <c r="BX3">
        <f t="shared" si="1"/>
        <v>2.8738496108108114E-6</v>
      </c>
      <c r="BY3">
        <f t="shared" si="1"/>
        <v>2.8738496108108114E-6</v>
      </c>
      <c r="BZ3">
        <f t="shared" si="1"/>
        <v>2.8738496108108114E-6</v>
      </c>
      <c r="CA3">
        <f t="shared" si="1"/>
        <v>2.8738496108108114E-6</v>
      </c>
      <c r="CB3">
        <f t="shared" si="1"/>
        <v>2.8738496108108114E-6</v>
      </c>
      <c r="CC3">
        <f t="shared" si="1"/>
        <v>2.8738496108108114E-6</v>
      </c>
      <c r="CD3">
        <f t="shared" si="1"/>
        <v>2.8738496108108114E-6</v>
      </c>
    </row>
    <row r="4" spans="1:82">
      <c r="A4" s="16" t="s">
        <v>327</v>
      </c>
      <c r="B4" s="47">
        <f t="shared" si="0"/>
        <v>2.610881450716928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10881450716928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34774976988830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98806914354422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705612516210539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39854316725094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046136006605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3268610731328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93930090654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41844112722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67306906144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539549431854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1611337952706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7066533582196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5984611768974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109203950476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272234955950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1552327004690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09834342044162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0975853901605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91874987552986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7262172196549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53970526534577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345093329537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158780112099483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95883451023859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90952118981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22336799054443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78529350893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956807775957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738496108108114E-6</v>
      </c>
      <c r="AG4">
        <f t="shared" si="2"/>
        <v>2.8738496108108114E-6</v>
      </c>
      <c r="AH4">
        <f t="shared" si="1"/>
        <v>2.8738496108108114E-6</v>
      </c>
      <c r="AI4">
        <f t="shared" si="1"/>
        <v>2.8738496108108114E-6</v>
      </c>
      <c r="AJ4">
        <f t="shared" si="1"/>
        <v>2.8738496108108114E-6</v>
      </c>
      <c r="AK4">
        <f t="shared" si="1"/>
        <v>2.8738496108108114E-6</v>
      </c>
      <c r="AL4">
        <f t="shared" si="1"/>
        <v>2.8738496108108114E-6</v>
      </c>
      <c r="AM4">
        <f t="shared" si="1"/>
        <v>2.8738496108108114E-6</v>
      </c>
      <c r="AN4">
        <f t="shared" si="1"/>
        <v>2.8738496108108114E-6</v>
      </c>
      <c r="AO4">
        <f t="shared" si="1"/>
        <v>2.8738496108108114E-6</v>
      </c>
      <c r="AP4">
        <f t="shared" si="1"/>
        <v>2.8738496108108114E-6</v>
      </c>
      <c r="AQ4">
        <f t="shared" si="1"/>
        <v>2.8738496108108114E-6</v>
      </c>
      <c r="AR4">
        <f t="shared" si="1"/>
        <v>2.8738496108108114E-6</v>
      </c>
      <c r="AS4">
        <f t="shared" si="1"/>
        <v>2.8738496108108114E-6</v>
      </c>
      <c r="AT4">
        <f t="shared" si="1"/>
        <v>2.8738496108108114E-6</v>
      </c>
      <c r="AU4">
        <f t="shared" si="1"/>
        <v>2.8738496108108114E-6</v>
      </c>
      <c r="AV4">
        <f t="shared" si="1"/>
        <v>2.8738496108108114E-6</v>
      </c>
      <c r="AW4">
        <f t="shared" si="1"/>
        <v>2.8738496108108114E-6</v>
      </c>
      <c r="AX4">
        <f t="shared" si="1"/>
        <v>2.8738496108108114E-6</v>
      </c>
      <c r="AY4">
        <f t="shared" si="1"/>
        <v>2.8738496108108114E-6</v>
      </c>
      <c r="AZ4">
        <f t="shared" si="1"/>
        <v>2.8738496108108114E-6</v>
      </c>
      <c r="BA4">
        <f t="shared" si="1"/>
        <v>2.8738496108108114E-6</v>
      </c>
      <c r="BB4">
        <f t="shared" si="1"/>
        <v>2.8738496108108114E-6</v>
      </c>
      <c r="BC4">
        <f t="shared" si="1"/>
        <v>2.8738496108108114E-6</v>
      </c>
      <c r="BD4">
        <f t="shared" si="1"/>
        <v>2.8738496108108114E-6</v>
      </c>
      <c r="BE4">
        <f t="shared" si="1"/>
        <v>2.8738496108108114E-6</v>
      </c>
      <c r="BF4">
        <f t="shared" si="1"/>
        <v>2.8738496108108114E-6</v>
      </c>
      <c r="BG4">
        <f t="shared" si="1"/>
        <v>2.8738496108108114E-6</v>
      </c>
      <c r="BH4">
        <f t="shared" si="1"/>
        <v>2.8738496108108114E-6</v>
      </c>
      <c r="BI4">
        <f t="shared" si="1"/>
        <v>2.8738496108108114E-6</v>
      </c>
      <c r="BJ4">
        <f t="shared" si="1"/>
        <v>2.8738496108108114E-6</v>
      </c>
      <c r="BK4">
        <f t="shared" si="1"/>
        <v>2.8738496108108114E-6</v>
      </c>
      <c r="BL4">
        <f t="shared" si="1"/>
        <v>2.8738496108108114E-6</v>
      </c>
      <c r="BM4">
        <f t="shared" si="1"/>
        <v>2.8738496108108114E-6</v>
      </c>
      <c r="BN4">
        <f t="shared" si="1"/>
        <v>2.8738496108108114E-6</v>
      </c>
      <c r="BO4">
        <f t="shared" si="1"/>
        <v>2.8738496108108114E-6</v>
      </c>
      <c r="BP4">
        <f t="shared" si="1"/>
        <v>2.8738496108108114E-6</v>
      </c>
      <c r="BQ4">
        <f t="shared" si="1"/>
        <v>2.8738496108108114E-6</v>
      </c>
      <c r="BR4">
        <f t="shared" si="1"/>
        <v>2.8738496108108114E-6</v>
      </c>
      <c r="BS4">
        <f t="shared" si="1"/>
        <v>2.8738496108108114E-6</v>
      </c>
      <c r="BT4">
        <f t="shared" si="1"/>
        <v>2.8738496108108114E-6</v>
      </c>
      <c r="BU4">
        <f t="shared" si="1"/>
        <v>2.8738496108108114E-6</v>
      </c>
      <c r="BV4">
        <f t="shared" si="1"/>
        <v>2.8738496108108114E-6</v>
      </c>
      <c r="BW4">
        <f t="shared" si="1"/>
        <v>2.8738496108108114E-6</v>
      </c>
      <c r="BX4">
        <f t="shared" si="1"/>
        <v>2.8738496108108114E-6</v>
      </c>
      <c r="BY4">
        <f t="shared" si="1"/>
        <v>2.8738496108108114E-6</v>
      </c>
      <c r="BZ4">
        <f t="shared" si="1"/>
        <v>2.8738496108108114E-6</v>
      </c>
      <c r="CA4">
        <f t="shared" si="1"/>
        <v>2.8738496108108114E-6</v>
      </c>
      <c r="CB4">
        <f t="shared" si="1"/>
        <v>2.8738496108108114E-6</v>
      </c>
      <c r="CC4">
        <f t="shared" si="1"/>
        <v>2.8738496108108114E-6</v>
      </c>
      <c r="CD4">
        <f t="shared" si="1"/>
        <v>2.8738496108108114E-6</v>
      </c>
    </row>
    <row r="5" spans="1:82">
      <c r="A5" s="16" t="s">
        <v>328</v>
      </c>
      <c r="B5" s="47">
        <f t="shared" si="0"/>
        <v>2.610881450716928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10881450716928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34774976988830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98806914354422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705612516210539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39854316725094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046136006605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3268610731328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93930090654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41844112722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67306906144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539549431854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1611337952706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7066533582196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5984611768974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109203950476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272234955950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1552327004690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09834342044162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0975853901605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91874987552986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7262172196549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53970526534577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345093329537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158780112099483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95883451023859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90952118981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22336799054443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78529350893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956807775957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738496108108114E-6</v>
      </c>
      <c r="AG5">
        <f t="shared" si="2"/>
        <v>2.8738496108108114E-6</v>
      </c>
      <c r="AH5">
        <f t="shared" si="1"/>
        <v>2.8738496108108114E-6</v>
      </c>
      <c r="AI5">
        <f t="shared" si="1"/>
        <v>2.8738496108108114E-6</v>
      </c>
      <c r="AJ5">
        <f t="shared" si="1"/>
        <v>2.8738496108108114E-6</v>
      </c>
      <c r="AK5">
        <f t="shared" si="1"/>
        <v>2.8738496108108114E-6</v>
      </c>
      <c r="AL5">
        <f t="shared" si="1"/>
        <v>2.8738496108108114E-6</v>
      </c>
      <c r="AM5">
        <f t="shared" si="1"/>
        <v>2.8738496108108114E-6</v>
      </c>
      <c r="AN5">
        <f t="shared" si="1"/>
        <v>2.8738496108108114E-6</v>
      </c>
      <c r="AO5">
        <f t="shared" si="1"/>
        <v>2.8738496108108114E-6</v>
      </c>
      <c r="AP5">
        <f t="shared" si="1"/>
        <v>2.8738496108108114E-6</v>
      </c>
      <c r="AQ5">
        <f t="shared" si="1"/>
        <v>2.8738496108108114E-6</v>
      </c>
      <c r="AR5">
        <f t="shared" si="1"/>
        <v>2.8738496108108114E-6</v>
      </c>
      <c r="AS5">
        <f t="shared" si="1"/>
        <v>2.8738496108108114E-6</v>
      </c>
      <c r="AT5">
        <f t="shared" si="1"/>
        <v>2.8738496108108114E-6</v>
      </c>
      <c r="AU5">
        <f t="shared" si="1"/>
        <v>2.8738496108108114E-6</v>
      </c>
      <c r="AV5">
        <f t="shared" si="1"/>
        <v>2.8738496108108114E-6</v>
      </c>
      <c r="AW5">
        <f t="shared" si="1"/>
        <v>2.8738496108108114E-6</v>
      </c>
      <c r="AX5">
        <f t="shared" si="1"/>
        <v>2.8738496108108114E-6</v>
      </c>
      <c r="AY5">
        <f t="shared" si="1"/>
        <v>2.8738496108108114E-6</v>
      </c>
      <c r="AZ5">
        <f t="shared" si="1"/>
        <v>2.8738496108108114E-6</v>
      </c>
      <c r="BA5">
        <f t="shared" si="1"/>
        <v>2.8738496108108114E-6</v>
      </c>
      <c r="BB5">
        <f t="shared" si="1"/>
        <v>2.8738496108108114E-6</v>
      </c>
      <c r="BC5">
        <f t="shared" si="1"/>
        <v>2.8738496108108114E-6</v>
      </c>
      <c r="BD5">
        <f t="shared" si="1"/>
        <v>2.8738496108108114E-6</v>
      </c>
      <c r="BE5">
        <f t="shared" si="1"/>
        <v>2.8738496108108114E-6</v>
      </c>
      <c r="BF5">
        <f t="shared" si="1"/>
        <v>2.8738496108108114E-6</v>
      </c>
      <c r="BG5">
        <f t="shared" si="1"/>
        <v>2.8738496108108114E-6</v>
      </c>
      <c r="BH5">
        <f t="shared" si="1"/>
        <v>2.8738496108108114E-6</v>
      </c>
      <c r="BI5">
        <f t="shared" si="1"/>
        <v>2.8738496108108114E-6</v>
      </c>
      <c r="BJ5">
        <f t="shared" si="1"/>
        <v>2.8738496108108114E-6</v>
      </c>
      <c r="BK5">
        <f t="shared" si="1"/>
        <v>2.8738496108108114E-6</v>
      </c>
      <c r="BL5">
        <f t="shared" si="1"/>
        <v>2.8738496108108114E-6</v>
      </c>
      <c r="BM5">
        <f t="shared" si="1"/>
        <v>2.8738496108108114E-6</v>
      </c>
      <c r="BN5">
        <f t="shared" si="1"/>
        <v>2.8738496108108114E-6</v>
      </c>
      <c r="BO5">
        <f t="shared" si="1"/>
        <v>2.8738496108108114E-6</v>
      </c>
      <c r="BP5">
        <f t="shared" si="1"/>
        <v>2.8738496108108114E-6</v>
      </c>
      <c r="BQ5">
        <f t="shared" si="1"/>
        <v>2.8738496108108114E-6</v>
      </c>
      <c r="BR5">
        <f t="shared" si="1"/>
        <v>2.8738496108108114E-6</v>
      </c>
      <c r="BS5">
        <f t="shared" si="1"/>
        <v>2.8738496108108114E-6</v>
      </c>
      <c r="BT5">
        <f t="shared" si="1"/>
        <v>2.8738496108108114E-6</v>
      </c>
      <c r="BU5">
        <f t="shared" si="1"/>
        <v>2.8738496108108114E-6</v>
      </c>
      <c r="BV5">
        <f t="shared" si="1"/>
        <v>2.8738496108108114E-6</v>
      </c>
      <c r="BW5">
        <f t="shared" si="1"/>
        <v>2.8738496108108114E-6</v>
      </c>
      <c r="BX5">
        <f t="shared" si="1"/>
        <v>2.8738496108108114E-6</v>
      </c>
      <c r="BY5">
        <f t="shared" si="1"/>
        <v>2.8738496108108114E-6</v>
      </c>
      <c r="BZ5">
        <f t="shared" si="1"/>
        <v>2.8738496108108114E-6</v>
      </c>
      <c r="CA5">
        <f t="shared" si="1"/>
        <v>2.8738496108108114E-6</v>
      </c>
      <c r="CB5">
        <f t="shared" si="1"/>
        <v>2.8738496108108114E-6</v>
      </c>
      <c r="CC5">
        <f t="shared" si="1"/>
        <v>2.8738496108108114E-6</v>
      </c>
      <c r="CD5">
        <f t="shared" si="1"/>
        <v>2.8738496108108114E-6</v>
      </c>
    </row>
    <row r="6" spans="1:82">
      <c r="A6" s="16" t="s">
        <v>329</v>
      </c>
      <c r="B6" s="47">
        <f t="shared" si="0"/>
        <v>2.610881450716928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10881450716928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34774976988830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98806914354422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705612516210539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39854316725094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046136006605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3268610731328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93930090654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41844112722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67306906144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539549431854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1611337952706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7066533582196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5984611768974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109203950476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272234955950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1552327004690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09834342044162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0975853901605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91874987552986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7262172196549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53970526534577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345093329537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158780112099483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95883451023859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90952118981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22336799054443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78529350893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956807775957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738496108108114E-6</v>
      </c>
      <c r="AG6">
        <f t="shared" si="2"/>
        <v>2.8738496108108114E-6</v>
      </c>
      <c r="AH6">
        <f t="shared" si="1"/>
        <v>2.8738496108108114E-6</v>
      </c>
      <c r="AI6">
        <f t="shared" si="1"/>
        <v>2.8738496108108114E-6</v>
      </c>
      <c r="AJ6">
        <f t="shared" si="1"/>
        <v>2.8738496108108114E-6</v>
      </c>
      <c r="AK6">
        <f t="shared" si="1"/>
        <v>2.8738496108108114E-6</v>
      </c>
      <c r="AL6">
        <f t="shared" si="1"/>
        <v>2.8738496108108114E-6</v>
      </c>
      <c r="AM6">
        <f t="shared" si="1"/>
        <v>2.8738496108108114E-6</v>
      </c>
      <c r="AN6">
        <f t="shared" si="1"/>
        <v>2.8738496108108114E-6</v>
      </c>
      <c r="AO6">
        <f t="shared" si="1"/>
        <v>2.8738496108108114E-6</v>
      </c>
      <c r="AP6">
        <f t="shared" si="1"/>
        <v>2.8738496108108114E-6</v>
      </c>
      <c r="AQ6">
        <f t="shared" si="1"/>
        <v>2.8738496108108114E-6</v>
      </c>
      <c r="AR6">
        <f t="shared" si="1"/>
        <v>2.8738496108108114E-6</v>
      </c>
      <c r="AS6">
        <f t="shared" si="1"/>
        <v>2.8738496108108114E-6</v>
      </c>
      <c r="AT6">
        <f t="shared" si="1"/>
        <v>2.8738496108108114E-6</v>
      </c>
      <c r="AU6">
        <f t="shared" si="1"/>
        <v>2.8738496108108114E-6</v>
      </c>
      <c r="AV6">
        <f t="shared" si="1"/>
        <v>2.8738496108108114E-6</v>
      </c>
      <c r="AW6">
        <f t="shared" si="1"/>
        <v>2.8738496108108114E-6</v>
      </c>
      <c r="AX6">
        <f t="shared" si="1"/>
        <v>2.8738496108108114E-6</v>
      </c>
      <c r="AY6">
        <f t="shared" si="1"/>
        <v>2.8738496108108114E-6</v>
      </c>
      <c r="AZ6">
        <f t="shared" si="1"/>
        <v>2.8738496108108114E-6</v>
      </c>
      <c r="BA6">
        <f t="shared" si="1"/>
        <v>2.8738496108108114E-6</v>
      </c>
      <c r="BB6">
        <f t="shared" si="1"/>
        <v>2.8738496108108114E-6</v>
      </c>
      <c r="BC6">
        <f t="shared" si="1"/>
        <v>2.8738496108108114E-6</v>
      </c>
      <c r="BD6">
        <f t="shared" si="1"/>
        <v>2.8738496108108114E-6</v>
      </c>
      <c r="BE6">
        <f t="shared" si="1"/>
        <v>2.8738496108108114E-6</v>
      </c>
      <c r="BF6">
        <f t="shared" si="1"/>
        <v>2.8738496108108114E-6</v>
      </c>
      <c r="BG6">
        <f t="shared" si="1"/>
        <v>2.8738496108108114E-6</v>
      </c>
      <c r="BH6">
        <f t="shared" si="1"/>
        <v>2.8738496108108114E-6</v>
      </c>
      <c r="BI6">
        <f t="shared" si="1"/>
        <v>2.8738496108108114E-6</v>
      </c>
      <c r="BJ6">
        <f t="shared" si="1"/>
        <v>2.8738496108108114E-6</v>
      </c>
      <c r="BK6">
        <f t="shared" si="1"/>
        <v>2.8738496108108114E-6</v>
      </c>
      <c r="BL6">
        <f t="shared" si="1"/>
        <v>2.8738496108108114E-6</v>
      </c>
      <c r="BM6">
        <f t="shared" si="1"/>
        <v>2.8738496108108114E-6</v>
      </c>
      <c r="BN6">
        <f t="shared" si="1"/>
        <v>2.8738496108108114E-6</v>
      </c>
      <c r="BO6">
        <f t="shared" si="1"/>
        <v>2.8738496108108114E-6</v>
      </c>
      <c r="BP6">
        <f t="shared" si="1"/>
        <v>2.8738496108108114E-6</v>
      </c>
      <c r="BQ6">
        <f t="shared" si="1"/>
        <v>2.8738496108108114E-6</v>
      </c>
      <c r="BR6">
        <f t="shared" si="1"/>
        <v>2.8738496108108114E-6</v>
      </c>
      <c r="BS6">
        <f t="shared" si="1"/>
        <v>2.8738496108108114E-6</v>
      </c>
      <c r="BT6">
        <f t="shared" si="1"/>
        <v>2.8738496108108114E-6</v>
      </c>
      <c r="BU6">
        <f t="shared" si="1"/>
        <v>2.8738496108108114E-6</v>
      </c>
      <c r="BV6">
        <f t="shared" si="1"/>
        <v>2.8738496108108114E-6</v>
      </c>
      <c r="BW6">
        <f t="shared" si="1"/>
        <v>2.8738496108108114E-6</v>
      </c>
      <c r="BX6">
        <f t="shared" si="1"/>
        <v>2.8738496108108114E-6</v>
      </c>
      <c r="BY6">
        <f t="shared" si="1"/>
        <v>2.8738496108108114E-6</v>
      </c>
      <c r="BZ6">
        <f t="shared" si="1"/>
        <v>2.8738496108108114E-6</v>
      </c>
      <c r="CA6">
        <f t="shared" si="1"/>
        <v>2.8738496108108114E-6</v>
      </c>
      <c r="CB6">
        <f t="shared" si="1"/>
        <v>2.8738496108108114E-6</v>
      </c>
      <c r="CC6">
        <f t="shared" si="1"/>
        <v>2.8738496108108114E-6</v>
      </c>
      <c r="CD6">
        <f t="shared" si="1"/>
        <v>2.8738496108108114E-6</v>
      </c>
    </row>
    <row r="7" spans="1:82">
      <c r="A7" s="16" t="s">
        <v>330</v>
      </c>
      <c r="B7" s="47">
        <f t="shared" si="0"/>
        <v>2.610881450716928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10881450716928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34774976988830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98806914354422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705612516210539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39854316725094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046136006605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3268610731328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93930090654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41844112722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67306906144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539549431854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1611337952706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7066533582196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5984611768974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109203950476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272234955950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1552327004690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09834342044162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0975853901605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91874987552986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7262172196549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53970526534577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345093329537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158780112099483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95883451023859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90952118981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22336799054443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78529350893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956807775957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738496108108114E-6</v>
      </c>
      <c r="AG7">
        <f t="shared" si="2"/>
        <v>2.8738496108108114E-6</v>
      </c>
      <c r="AH7">
        <f t="shared" si="1"/>
        <v>2.8738496108108114E-6</v>
      </c>
      <c r="AI7">
        <f t="shared" si="1"/>
        <v>2.8738496108108114E-6</v>
      </c>
      <c r="AJ7">
        <f t="shared" si="1"/>
        <v>2.8738496108108114E-6</v>
      </c>
      <c r="AK7">
        <f t="shared" si="1"/>
        <v>2.8738496108108114E-6</v>
      </c>
      <c r="AL7">
        <f t="shared" si="1"/>
        <v>2.8738496108108114E-6</v>
      </c>
      <c r="AM7">
        <f t="shared" si="1"/>
        <v>2.8738496108108114E-6</v>
      </c>
      <c r="AN7">
        <f t="shared" si="1"/>
        <v>2.8738496108108114E-6</v>
      </c>
      <c r="AO7">
        <f t="shared" si="1"/>
        <v>2.8738496108108114E-6</v>
      </c>
      <c r="AP7">
        <f t="shared" si="1"/>
        <v>2.8738496108108114E-6</v>
      </c>
      <c r="AQ7">
        <f t="shared" si="1"/>
        <v>2.8738496108108114E-6</v>
      </c>
      <c r="AR7">
        <f t="shared" si="1"/>
        <v>2.8738496108108114E-6</v>
      </c>
      <c r="AS7">
        <f t="shared" si="1"/>
        <v>2.8738496108108114E-6</v>
      </c>
      <c r="AT7">
        <f t="shared" si="1"/>
        <v>2.8738496108108114E-6</v>
      </c>
      <c r="AU7">
        <f t="shared" si="1"/>
        <v>2.8738496108108114E-6</v>
      </c>
      <c r="AV7">
        <f t="shared" si="1"/>
        <v>2.8738496108108114E-6</v>
      </c>
      <c r="AW7">
        <f t="shared" si="1"/>
        <v>2.8738496108108114E-6</v>
      </c>
      <c r="AX7">
        <f t="shared" si="1"/>
        <v>2.8738496108108114E-6</v>
      </c>
      <c r="AY7">
        <f t="shared" si="1"/>
        <v>2.8738496108108114E-6</v>
      </c>
      <c r="AZ7">
        <f t="shared" si="1"/>
        <v>2.8738496108108114E-6</v>
      </c>
      <c r="BA7">
        <f t="shared" si="1"/>
        <v>2.8738496108108114E-6</v>
      </c>
      <c r="BB7">
        <f t="shared" si="1"/>
        <v>2.8738496108108114E-6</v>
      </c>
      <c r="BC7">
        <f t="shared" si="1"/>
        <v>2.8738496108108114E-6</v>
      </c>
      <c r="BD7">
        <f t="shared" si="1"/>
        <v>2.8738496108108114E-6</v>
      </c>
      <c r="BE7">
        <f t="shared" si="1"/>
        <v>2.8738496108108114E-6</v>
      </c>
      <c r="BF7">
        <f t="shared" si="1"/>
        <v>2.8738496108108114E-6</v>
      </c>
      <c r="BG7">
        <f t="shared" ref="AH7:CD9" si="3">BF7</f>
        <v>2.8738496108108114E-6</v>
      </c>
      <c r="BH7">
        <f t="shared" si="3"/>
        <v>2.8738496108108114E-6</v>
      </c>
      <c r="BI7">
        <f t="shared" si="3"/>
        <v>2.8738496108108114E-6</v>
      </c>
      <c r="BJ7">
        <f t="shared" si="3"/>
        <v>2.8738496108108114E-6</v>
      </c>
      <c r="BK7">
        <f t="shared" si="3"/>
        <v>2.8738496108108114E-6</v>
      </c>
      <c r="BL7">
        <f t="shared" si="3"/>
        <v>2.8738496108108114E-6</v>
      </c>
      <c r="BM7">
        <f t="shared" si="3"/>
        <v>2.8738496108108114E-6</v>
      </c>
      <c r="BN7">
        <f t="shared" si="3"/>
        <v>2.8738496108108114E-6</v>
      </c>
      <c r="BO7">
        <f t="shared" si="3"/>
        <v>2.8738496108108114E-6</v>
      </c>
      <c r="BP7">
        <f t="shared" si="3"/>
        <v>2.8738496108108114E-6</v>
      </c>
      <c r="BQ7">
        <f t="shared" si="3"/>
        <v>2.8738496108108114E-6</v>
      </c>
      <c r="BR7">
        <f t="shared" si="3"/>
        <v>2.8738496108108114E-6</v>
      </c>
      <c r="BS7">
        <f t="shared" si="3"/>
        <v>2.8738496108108114E-6</v>
      </c>
      <c r="BT7">
        <f t="shared" si="3"/>
        <v>2.8738496108108114E-6</v>
      </c>
      <c r="BU7">
        <f t="shared" si="3"/>
        <v>2.8738496108108114E-6</v>
      </c>
      <c r="BV7">
        <f t="shared" si="3"/>
        <v>2.8738496108108114E-6</v>
      </c>
      <c r="BW7">
        <f t="shared" si="3"/>
        <v>2.8738496108108114E-6</v>
      </c>
      <c r="BX7">
        <f t="shared" si="3"/>
        <v>2.8738496108108114E-6</v>
      </c>
      <c r="BY7">
        <f t="shared" si="3"/>
        <v>2.8738496108108114E-6</v>
      </c>
      <c r="BZ7">
        <f t="shared" si="3"/>
        <v>2.8738496108108114E-6</v>
      </c>
      <c r="CA7">
        <f t="shared" si="3"/>
        <v>2.8738496108108114E-6</v>
      </c>
      <c r="CB7">
        <f t="shared" si="3"/>
        <v>2.8738496108108114E-6</v>
      </c>
      <c r="CC7">
        <f t="shared" si="3"/>
        <v>2.8738496108108114E-6</v>
      </c>
      <c r="CD7">
        <f t="shared" si="3"/>
        <v>2.8738496108108114E-6</v>
      </c>
    </row>
    <row r="8" spans="1:82">
      <c r="A8" s="16" t="s">
        <v>331</v>
      </c>
      <c r="B8" s="47">
        <f t="shared" si="0"/>
        <v>2.610881450716928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10881450716928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34774976988830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98806914354422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705612516210539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39854316725094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046136006605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3268610731328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93930090654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41844112722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67306906144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539549431854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1611337952706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7066533582196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5984611768974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109203950476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272234955950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1552327004690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09834342044162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0975853901605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91874987552986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7262172196549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53970526534577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345093329537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158780112099483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95883451023859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90952118981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22336799054443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78529350893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956807775957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738496108108114E-6</v>
      </c>
      <c r="AG8">
        <f t="shared" si="2"/>
        <v>2.8738496108108114E-6</v>
      </c>
      <c r="AH8">
        <f t="shared" si="3"/>
        <v>2.8738496108108114E-6</v>
      </c>
      <c r="AI8">
        <f t="shared" si="3"/>
        <v>2.8738496108108114E-6</v>
      </c>
      <c r="AJ8">
        <f t="shared" si="3"/>
        <v>2.8738496108108114E-6</v>
      </c>
      <c r="AK8">
        <f t="shared" si="3"/>
        <v>2.8738496108108114E-6</v>
      </c>
      <c r="AL8">
        <f t="shared" si="3"/>
        <v>2.8738496108108114E-6</v>
      </c>
      <c r="AM8">
        <f t="shared" si="3"/>
        <v>2.8738496108108114E-6</v>
      </c>
      <c r="AN8">
        <f t="shared" si="3"/>
        <v>2.8738496108108114E-6</v>
      </c>
      <c r="AO8">
        <f t="shared" si="3"/>
        <v>2.8738496108108114E-6</v>
      </c>
      <c r="AP8">
        <f t="shared" si="3"/>
        <v>2.8738496108108114E-6</v>
      </c>
      <c r="AQ8">
        <f t="shared" si="3"/>
        <v>2.8738496108108114E-6</v>
      </c>
      <c r="AR8">
        <f t="shared" si="3"/>
        <v>2.8738496108108114E-6</v>
      </c>
      <c r="AS8">
        <f t="shared" si="3"/>
        <v>2.8738496108108114E-6</v>
      </c>
      <c r="AT8">
        <f t="shared" si="3"/>
        <v>2.8738496108108114E-6</v>
      </c>
      <c r="AU8">
        <f t="shared" si="3"/>
        <v>2.8738496108108114E-6</v>
      </c>
      <c r="AV8">
        <f t="shared" si="3"/>
        <v>2.8738496108108114E-6</v>
      </c>
      <c r="AW8">
        <f t="shared" si="3"/>
        <v>2.8738496108108114E-6</v>
      </c>
      <c r="AX8">
        <f t="shared" si="3"/>
        <v>2.8738496108108114E-6</v>
      </c>
      <c r="AY8">
        <f t="shared" si="3"/>
        <v>2.8738496108108114E-6</v>
      </c>
      <c r="AZ8">
        <f t="shared" si="3"/>
        <v>2.8738496108108114E-6</v>
      </c>
      <c r="BA8">
        <f t="shared" si="3"/>
        <v>2.8738496108108114E-6</v>
      </c>
      <c r="BB8">
        <f t="shared" si="3"/>
        <v>2.8738496108108114E-6</v>
      </c>
      <c r="BC8">
        <f t="shared" si="3"/>
        <v>2.8738496108108114E-6</v>
      </c>
      <c r="BD8">
        <f t="shared" si="3"/>
        <v>2.8738496108108114E-6</v>
      </c>
      <c r="BE8">
        <f t="shared" si="3"/>
        <v>2.8738496108108114E-6</v>
      </c>
      <c r="BF8">
        <f t="shared" si="3"/>
        <v>2.8738496108108114E-6</v>
      </c>
      <c r="BG8">
        <f t="shared" si="3"/>
        <v>2.8738496108108114E-6</v>
      </c>
      <c r="BH8">
        <f t="shared" si="3"/>
        <v>2.8738496108108114E-6</v>
      </c>
      <c r="BI8">
        <f t="shared" si="3"/>
        <v>2.8738496108108114E-6</v>
      </c>
      <c r="BJ8">
        <f t="shared" si="3"/>
        <v>2.8738496108108114E-6</v>
      </c>
      <c r="BK8">
        <f t="shared" si="3"/>
        <v>2.8738496108108114E-6</v>
      </c>
      <c r="BL8">
        <f t="shared" si="3"/>
        <v>2.8738496108108114E-6</v>
      </c>
      <c r="BM8">
        <f t="shared" si="3"/>
        <v>2.8738496108108114E-6</v>
      </c>
      <c r="BN8">
        <f t="shared" si="3"/>
        <v>2.8738496108108114E-6</v>
      </c>
      <c r="BO8">
        <f t="shared" si="3"/>
        <v>2.8738496108108114E-6</v>
      </c>
      <c r="BP8">
        <f t="shared" si="3"/>
        <v>2.8738496108108114E-6</v>
      </c>
      <c r="BQ8">
        <f t="shared" si="3"/>
        <v>2.8738496108108114E-6</v>
      </c>
      <c r="BR8">
        <f t="shared" si="3"/>
        <v>2.8738496108108114E-6</v>
      </c>
      <c r="BS8">
        <f t="shared" si="3"/>
        <v>2.8738496108108114E-6</v>
      </c>
      <c r="BT8">
        <f t="shared" si="3"/>
        <v>2.8738496108108114E-6</v>
      </c>
      <c r="BU8">
        <f t="shared" si="3"/>
        <v>2.8738496108108114E-6</v>
      </c>
      <c r="BV8">
        <f t="shared" si="3"/>
        <v>2.8738496108108114E-6</v>
      </c>
      <c r="BW8">
        <f t="shared" si="3"/>
        <v>2.8738496108108114E-6</v>
      </c>
      <c r="BX8">
        <f t="shared" si="3"/>
        <v>2.8738496108108114E-6</v>
      </c>
      <c r="BY8">
        <f t="shared" si="3"/>
        <v>2.8738496108108114E-6</v>
      </c>
      <c r="BZ8">
        <f t="shared" si="3"/>
        <v>2.8738496108108114E-6</v>
      </c>
      <c r="CA8">
        <f t="shared" si="3"/>
        <v>2.8738496108108114E-6</v>
      </c>
      <c r="CB8">
        <f t="shared" si="3"/>
        <v>2.8738496108108114E-6</v>
      </c>
      <c r="CC8">
        <f t="shared" si="3"/>
        <v>2.8738496108108114E-6</v>
      </c>
      <c r="CD8">
        <f t="shared" si="3"/>
        <v>2.8738496108108114E-6</v>
      </c>
    </row>
    <row r="9" spans="1:82">
      <c r="A9" s="16" t="s">
        <v>332</v>
      </c>
      <c r="B9" s="47">
        <f t="shared" si="0"/>
        <v>2.610881450716928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10881450716928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34774976988830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98806914354422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705612516210539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39854316725094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046136006605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3268610731328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93930090654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41844112722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67306906144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539549431854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1611337952706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7066533582196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5984611768974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109203950476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272234955950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1552327004690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09834342044162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0975853901605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91874987552986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7262172196549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53970526534577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345093329537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158780112099483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95883451023859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90952118981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22336799054443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78529350893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956807775957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738496108108114E-6</v>
      </c>
      <c r="AG9">
        <f t="shared" si="2"/>
        <v>2.8738496108108114E-6</v>
      </c>
      <c r="AH9">
        <f t="shared" si="3"/>
        <v>2.8738496108108114E-6</v>
      </c>
      <c r="AI9">
        <f t="shared" si="3"/>
        <v>2.8738496108108114E-6</v>
      </c>
      <c r="AJ9">
        <f t="shared" si="3"/>
        <v>2.8738496108108114E-6</v>
      </c>
      <c r="AK9">
        <f t="shared" si="3"/>
        <v>2.8738496108108114E-6</v>
      </c>
      <c r="AL9">
        <f t="shared" si="3"/>
        <v>2.8738496108108114E-6</v>
      </c>
      <c r="AM9">
        <f t="shared" si="3"/>
        <v>2.8738496108108114E-6</v>
      </c>
      <c r="AN9">
        <f t="shared" si="3"/>
        <v>2.8738496108108114E-6</v>
      </c>
      <c r="AO9">
        <f t="shared" si="3"/>
        <v>2.8738496108108114E-6</v>
      </c>
      <c r="AP9">
        <f t="shared" si="3"/>
        <v>2.8738496108108114E-6</v>
      </c>
      <c r="AQ9">
        <f t="shared" si="3"/>
        <v>2.8738496108108114E-6</v>
      </c>
      <c r="AR9">
        <f t="shared" si="3"/>
        <v>2.8738496108108114E-6</v>
      </c>
      <c r="AS9">
        <f t="shared" si="3"/>
        <v>2.8738496108108114E-6</v>
      </c>
      <c r="AT9">
        <f t="shared" si="3"/>
        <v>2.8738496108108114E-6</v>
      </c>
      <c r="AU9">
        <f t="shared" si="3"/>
        <v>2.8738496108108114E-6</v>
      </c>
      <c r="AV9">
        <f t="shared" si="3"/>
        <v>2.8738496108108114E-6</v>
      </c>
      <c r="AW9">
        <f t="shared" si="3"/>
        <v>2.8738496108108114E-6</v>
      </c>
      <c r="AX9">
        <f t="shared" si="3"/>
        <v>2.8738496108108114E-6</v>
      </c>
      <c r="AY9">
        <f t="shared" si="3"/>
        <v>2.8738496108108114E-6</v>
      </c>
      <c r="AZ9">
        <f t="shared" si="3"/>
        <v>2.8738496108108114E-6</v>
      </c>
      <c r="BA9">
        <f t="shared" si="3"/>
        <v>2.8738496108108114E-6</v>
      </c>
      <c r="BB9">
        <f t="shared" si="3"/>
        <v>2.8738496108108114E-6</v>
      </c>
      <c r="BC9">
        <f t="shared" si="3"/>
        <v>2.8738496108108114E-6</v>
      </c>
      <c r="BD9">
        <f t="shared" si="3"/>
        <v>2.8738496108108114E-6</v>
      </c>
      <c r="BE9">
        <f t="shared" si="3"/>
        <v>2.8738496108108114E-6</v>
      </c>
      <c r="BF9">
        <f t="shared" si="3"/>
        <v>2.8738496108108114E-6</v>
      </c>
      <c r="BG9">
        <f t="shared" si="3"/>
        <v>2.8738496108108114E-6</v>
      </c>
      <c r="BH9">
        <f t="shared" si="3"/>
        <v>2.8738496108108114E-6</v>
      </c>
      <c r="BI9">
        <f t="shared" si="3"/>
        <v>2.8738496108108114E-6</v>
      </c>
      <c r="BJ9">
        <f t="shared" si="3"/>
        <v>2.8738496108108114E-6</v>
      </c>
      <c r="BK9">
        <f t="shared" si="3"/>
        <v>2.8738496108108114E-6</v>
      </c>
      <c r="BL9">
        <f t="shared" si="3"/>
        <v>2.8738496108108114E-6</v>
      </c>
      <c r="BM9">
        <f t="shared" si="3"/>
        <v>2.8738496108108114E-6</v>
      </c>
      <c r="BN9">
        <f t="shared" si="3"/>
        <v>2.8738496108108114E-6</v>
      </c>
      <c r="BO9">
        <f t="shared" si="3"/>
        <v>2.8738496108108114E-6</v>
      </c>
      <c r="BP9">
        <f t="shared" si="3"/>
        <v>2.8738496108108114E-6</v>
      </c>
      <c r="BQ9">
        <f t="shared" si="3"/>
        <v>2.8738496108108114E-6</v>
      </c>
      <c r="BR9">
        <f t="shared" si="3"/>
        <v>2.8738496108108114E-6</v>
      </c>
      <c r="BS9">
        <f t="shared" si="3"/>
        <v>2.8738496108108114E-6</v>
      </c>
      <c r="BT9">
        <f t="shared" si="3"/>
        <v>2.8738496108108114E-6</v>
      </c>
      <c r="BU9">
        <f t="shared" si="3"/>
        <v>2.8738496108108114E-6</v>
      </c>
      <c r="BV9">
        <f t="shared" si="3"/>
        <v>2.8738496108108114E-6</v>
      </c>
      <c r="BW9">
        <f t="shared" si="3"/>
        <v>2.8738496108108114E-6</v>
      </c>
      <c r="BX9">
        <f t="shared" si="3"/>
        <v>2.8738496108108114E-6</v>
      </c>
      <c r="BY9">
        <f t="shared" si="3"/>
        <v>2.8738496108108114E-6</v>
      </c>
      <c r="BZ9">
        <f t="shared" si="3"/>
        <v>2.8738496108108114E-6</v>
      </c>
      <c r="CA9">
        <f t="shared" si="3"/>
        <v>2.8738496108108114E-6</v>
      </c>
      <c r="CB9">
        <f t="shared" si="3"/>
        <v>2.8738496108108114E-6</v>
      </c>
      <c r="CC9">
        <f t="shared" si="3"/>
        <v>2.8738496108108114E-6</v>
      </c>
      <c r="CD9">
        <f t="shared" si="3"/>
        <v>2.873849610810811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97291016953475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97291016953475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268907861626223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27817822268661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44800183105370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01981071033471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8014427659583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4048556398054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04100640744122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78149667852630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37388561890441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34514247673922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98328081438346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74309819810680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36914224042377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25885949898210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60456557382112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45381178214475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21478475243409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8628307375315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62306456291948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58392321389241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2658537806338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30267972590314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730777696597568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53083520438221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628547788390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4533279888211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04095075024172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82190828554595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361139443331866E-6</v>
      </c>
      <c r="AG2">
        <f>AF2</f>
        <v>3.3361139443331866E-6</v>
      </c>
      <c r="AH2">
        <f t="shared" ref="AH2:CD7" si="1">AG2</f>
        <v>3.3361139443331866E-6</v>
      </c>
      <c r="AI2">
        <f t="shared" si="1"/>
        <v>3.3361139443331866E-6</v>
      </c>
      <c r="AJ2">
        <f t="shared" si="1"/>
        <v>3.3361139443331866E-6</v>
      </c>
      <c r="AK2">
        <f t="shared" si="1"/>
        <v>3.3361139443331866E-6</v>
      </c>
      <c r="AL2">
        <f t="shared" si="1"/>
        <v>3.3361139443331866E-6</v>
      </c>
      <c r="AM2">
        <f t="shared" si="1"/>
        <v>3.3361139443331866E-6</v>
      </c>
      <c r="AN2">
        <f t="shared" si="1"/>
        <v>3.3361139443331866E-6</v>
      </c>
      <c r="AO2">
        <f t="shared" si="1"/>
        <v>3.3361139443331866E-6</v>
      </c>
      <c r="AP2">
        <f t="shared" si="1"/>
        <v>3.3361139443331866E-6</v>
      </c>
      <c r="AQ2">
        <f t="shared" si="1"/>
        <v>3.3361139443331866E-6</v>
      </c>
      <c r="AR2">
        <f t="shared" si="1"/>
        <v>3.3361139443331866E-6</v>
      </c>
      <c r="AS2">
        <f t="shared" si="1"/>
        <v>3.3361139443331866E-6</v>
      </c>
      <c r="AT2">
        <f t="shared" si="1"/>
        <v>3.3361139443331866E-6</v>
      </c>
      <c r="AU2">
        <f t="shared" si="1"/>
        <v>3.3361139443331866E-6</v>
      </c>
      <c r="AV2">
        <f t="shared" si="1"/>
        <v>3.3361139443331866E-6</v>
      </c>
      <c r="AW2">
        <f t="shared" si="1"/>
        <v>3.3361139443331866E-6</v>
      </c>
      <c r="AX2">
        <f t="shared" si="1"/>
        <v>3.3361139443331866E-6</v>
      </c>
      <c r="AY2">
        <f t="shared" si="1"/>
        <v>3.3361139443331866E-6</v>
      </c>
      <c r="AZ2">
        <f t="shared" si="1"/>
        <v>3.3361139443331866E-6</v>
      </c>
      <c r="BA2">
        <f t="shared" si="1"/>
        <v>3.3361139443331866E-6</v>
      </c>
      <c r="BB2">
        <f t="shared" si="1"/>
        <v>3.3361139443331866E-6</v>
      </c>
      <c r="BC2">
        <f t="shared" si="1"/>
        <v>3.3361139443331866E-6</v>
      </c>
      <c r="BD2">
        <f t="shared" si="1"/>
        <v>3.3361139443331866E-6</v>
      </c>
      <c r="BE2">
        <f t="shared" si="1"/>
        <v>3.3361139443331866E-6</v>
      </c>
      <c r="BF2">
        <f t="shared" si="1"/>
        <v>3.3361139443331866E-6</v>
      </c>
      <c r="BG2">
        <f t="shared" si="1"/>
        <v>3.3361139443331866E-6</v>
      </c>
      <c r="BH2">
        <f t="shared" si="1"/>
        <v>3.3361139443331866E-6</v>
      </c>
      <c r="BI2">
        <f t="shared" si="1"/>
        <v>3.3361139443331866E-6</v>
      </c>
      <c r="BJ2">
        <f t="shared" si="1"/>
        <v>3.3361139443331866E-6</v>
      </c>
      <c r="BK2">
        <f t="shared" si="1"/>
        <v>3.3361139443331866E-6</v>
      </c>
      <c r="BL2">
        <f t="shared" si="1"/>
        <v>3.3361139443331866E-6</v>
      </c>
      <c r="BM2">
        <f t="shared" si="1"/>
        <v>3.3361139443331866E-6</v>
      </c>
      <c r="BN2">
        <f t="shared" si="1"/>
        <v>3.3361139443331866E-6</v>
      </c>
      <c r="BO2">
        <f t="shared" si="1"/>
        <v>3.3361139443331866E-6</v>
      </c>
      <c r="BP2">
        <f t="shared" si="1"/>
        <v>3.3361139443331866E-6</v>
      </c>
      <c r="BQ2">
        <f t="shared" si="1"/>
        <v>3.3361139443331866E-6</v>
      </c>
      <c r="BR2">
        <f t="shared" si="1"/>
        <v>3.3361139443331866E-6</v>
      </c>
      <c r="BS2">
        <f t="shared" si="1"/>
        <v>3.3361139443331866E-6</v>
      </c>
      <c r="BT2">
        <f t="shared" si="1"/>
        <v>3.3361139443331866E-6</v>
      </c>
      <c r="BU2">
        <f t="shared" si="1"/>
        <v>3.3361139443331866E-6</v>
      </c>
      <c r="BV2">
        <f t="shared" si="1"/>
        <v>3.3361139443331866E-6</v>
      </c>
      <c r="BW2">
        <f t="shared" si="1"/>
        <v>3.3361139443331866E-6</v>
      </c>
      <c r="BX2">
        <f t="shared" si="1"/>
        <v>3.3361139443331866E-6</v>
      </c>
      <c r="BY2">
        <f t="shared" si="1"/>
        <v>3.3361139443331866E-6</v>
      </c>
      <c r="BZ2">
        <f t="shared" si="1"/>
        <v>3.3361139443331866E-6</v>
      </c>
      <c r="CA2">
        <f t="shared" si="1"/>
        <v>3.3361139443331866E-6</v>
      </c>
      <c r="CB2">
        <f t="shared" si="1"/>
        <v>3.3361139443331866E-6</v>
      </c>
      <c r="CC2">
        <f t="shared" si="1"/>
        <v>3.3361139443331866E-6</v>
      </c>
      <c r="CD2">
        <f t="shared" si="1"/>
        <v>3.3361139443331866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6272773798530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272773798530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30800375484719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7496239549020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43265066798788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59893690653571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318524546218372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65491030295808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13344786534185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9330793063095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59467466574207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58250852983201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27730685180179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09150850799878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79086891071876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68246510958850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163595994903068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03425244862142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83122152816965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55324527765827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3647927424451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31843957548383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05157553433118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07927039040953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6343244763313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479041250543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746241109000039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606844468223303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26821079295814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09837461518137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726107107201857E-6</v>
      </c>
      <c r="AG4">
        <f t="shared" si="2"/>
        <v>2.6726107107201857E-6</v>
      </c>
      <c r="AH4">
        <f t="shared" si="1"/>
        <v>2.6726107107201857E-6</v>
      </c>
      <c r="AI4">
        <f t="shared" si="1"/>
        <v>2.6726107107201857E-6</v>
      </c>
      <c r="AJ4">
        <f t="shared" si="1"/>
        <v>2.6726107107201857E-6</v>
      </c>
      <c r="AK4">
        <f t="shared" si="1"/>
        <v>2.6726107107201857E-6</v>
      </c>
      <c r="AL4">
        <f t="shared" si="1"/>
        <v>2.6726107107201857E-6</v>
      </c>
      <c r="AM4">
        <f t="shared" si="1"/>
        <v>2.6726107107201857E-6</v>
      </c>
      <c r="AN4">
        <f t="shared" si="1"/>
        <v>2.6726107107201857E-6</v>
      </c>
      <c r="AO4">
        <f t="shared" si="1"/>
        <v>2.6726107107201857E-6</v>
      </c>
      <c r="AP4">
        <f t="shared" si="1"/>
        <v>2.6726107107201857E-6</v>
      </c>
      <c r="AQ4">
        <f t="shared" si="1"/>
        <v>2.6726107107201857E-6</v>
      </c>
      <c r="AR4">
        <f t="shared" si="1"/>
        <v>2.6726107107201857E-6</v>
      </c>
      <c r="AS4">
        <f t="shared" si="1"/>
        <v>2.6726107107201857E-6</v>
      </c>
      <c r="AT4">
        <f t="shared" si="1"/>
        <v>2.6726107107201857E-6</v>
      </c>
      <c r="AU4">
        <f t="shared" si="1"/>
        <v>2.6726107107201857E-6</v>
      </c>
      <c r="AV4">
        <f t="shared" si="1"/>
        <v>2.6726107107201857E-6</v>
      </c>
      <c r="AW4">
        <f t="shared" si="1"/>
        <v>2.6726107107201857E-6</v>
      </c>
      <c r="AX4">
        <f t="shared" si="1"/>
        <v>2.6726107107201857E-6</v>
      </c>
      <c r="AY4">
        <f t="shared" si="1"/>
        <v>2.6726107107201857E-6</v>
      </c>
      <c r="AZ4">
        <f t="shared" si="1"/>
        <v>2.6726107107201857E-6</v>
      </c>
      <c r="BA4">
        <f t="shared" si="1"/>
        <v>2.6726107107201857E-6</v>
      </c>
      <c r="BB4">
        <f t="shared" si="1"/>
        <v>2.6726107107201857E-6</v>
      </c>
      <c r="BC4">
        <f t="shared" si="1"/>
        <v>2.6726107107201857E-6</v>
      </c>
      <c r="BD4">
        <f t="shared" si="1"/>
        <v>2.6726107107201857E-6</v>
      </c>
      <c r="BE4">
        <f t="shared" si="1"/>
        <v>2.6726107107201857E-6</v>
      </c>
      <c r="BF4">
        <f t="shared" si="1"/>
        <v>2.6726107107201857E-6</v>
      </c>
      <c r="BG4">
        <f t="shared" si="1"/>
        <v>2.6726107107201857E-6</v>
      </c>
      <c r="BH4">
        <f t="shared" si="1"/>
        <v>2.6726107107201857E-6</v>
      </c>
      <c r="BI4">
        <f t="shared" si="1"/>
        <v>2.6726107107201857E-6</v>
      </c>
      <c r="BJ4">
        <f t="shared" si="1"/>
        <v>2.6726107107201857E-6</v>
      </c>
      <c r="BK4">
        <f t="shared" si="1"/>
        <v>2.6726107107201857E-6</v>
      </c>
      <c r="BL4">
        <f t="shared" si="1"/>
        <v>2.6726107107201857E-6</v>
      </c>
      <c r="BM4">
        <f t="shared" si="1"/>
        <v>2.6726107107201857E-6</v>
      </c>
      <c r="BN4">
        <f t="shared" si="1"/>
        <v>2.6726107107201857E-6</v>
      </c>
      <c r="BO4">
        <f t="shared" si="1"/>
        <v>2.6726107107201857E-6</v>
      </c>
      <c r="BP4">
        <f t="shared" si="1"/>
        <v>2.6726107107201857E-6</v>
      </c>
      <c r="BQ4">
        <f t="shared" si="1"/>
        <v>2.6726107107201857E-6</v>
      </c>
      <c r="BR4">
        <f t="shared" si="1"/>
        <v>2.6726107107201857E-6</v>
      </c>
      <c r="BS4">
        <f t="shared" si="1"/>
        <v>2.6726107107201857E-6</v>
      </c>
      <c r="BT4">
        <f t="shared" si="1"/>
        <v>2.6726107107201857E-6</v>
      </c>
      <c r="BU4">
        <f t="shared" si="1"/>
        <v>2.6726107107201857E-6</v>
      </c>
      <c r="BV4">
        <f t="shared" si="1"/>
        <v>2.6726107107201857E-6</v>
      </c>
      <c r="BW4">
        <f t="shared" si="1"/>
        <v>2.6726107107201857E-6</v>
      </c>
      <c r="BX4">
        <f t="shared" si="1"/>
        <v>2.6726107107201857E-6</v>
      </c>
      <c r="BY4">
        <f t="shared" si="1"/>
        <v>2.6726107107201857E-6</v>
      </c>
      <c r="BZ4">
        <f t="shared" si="1"/>
        <v>2.6726107107201857E-6</v>
      </c>
      <c r="CA4">
        <f t="shared" si="1"/>
        <v>2.6726107107201857E-6</v>
      </c>
      <c r="CB4">
        <f t="shared" si="1"/>
        <v>2.6726107107201857E-6</v>
      </c>
      <c r="CC4">
        <f t="shared" si="1"/>
        <v>2.6726107107201857E-6</v>
      </c>
      <c r="CD4">
        <f t="shared" si="1"/>
        <v>2.6726107107201857E-6</v>
      </c>
    </row>
    <row r="5" spans="1:82">
      <c r="A5" s="16" t="s">
        <v>328</v>
      </c>
      <c r="B5" s="47">
        <f t="shared" si="0"/>
        <v>1.86272773798530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272773798530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18867792779969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67680524638011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2137862799717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93777475268354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21513713784940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39986769878236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60124800945707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4559580713534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18726238027519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218008074985452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9876090855460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84838718782109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63526052196780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55216634339079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16286319926606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07587065120440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92935112424371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717861119942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58153559976965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5785271226875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37021737853515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41679143714392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04434019574267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95040663940820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40317721657055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290338325956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20249226702601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90329640923937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604778910678523E-6</v>
      </c>
      <c r="AG5">
        <f t="shared" si="2"/>
        <v>2.1604778910678523E-6</v>
      </c>
      <c r="AH5">
        <f t="shared" si="1"/>
        <v>2.1604778910678523E-6</v>
      </c>
      <c r="AI5">
        <f t="shared" si="1"/>
        <v>2.1604778910678523E-6</v>
      </c>
      <c r="AJ5">
        <f t="shared" si="1"/>
        <v>2.1604778910678523E-6</v>
      </c>
      <c r="AK5">
        <f t="shared" si="1"/>
        <v>2.1604778910678523E-6</v>
      </c>
      <c r="AL5">
        <f t="shared" si="1"/>
        <v>2.1604778910678523E-6</v>
      </c>
      <c r="AM5">
        <f t="shared" si="1"/>
        <v>2.1604778910678523E-6</v>
      </c>
      <c r="AN5">
        <f t="shared" si="1"/>
        <v>2.1604778910678523E-6</v>
      </c>
      <c r="AO5">
        <f t="shared" si="1"/>
        <v>2.1604778910678523E-6</v>
      </c>
      <c r="AP5">
        <f t="shared" si="1"/>
        <v>2.1604778910678523E-6</v>
      </c>
      <c r="AQ5">
        <f t="shared" si="1"/>
        <v>2.1604778910678523E-6</v>
      </c>
      <c r="AR5">
        <f t="shared" si="1"/>
        <v>2.1604778910678523E-6</v>
      </c>
      <c r="AS5">
        <f t="shared" si="1"/>
        <v>2.1604778910678523E-6</v>
      </c>
      <c r="AT5">
        <f t="shared" si="1"/>
        <v>2.1604778910678523E-6</v>
      </c>
      <c r="AU5">
        <f t="shared" si="1"/>
        <v>2.1604778910678523E-6</v>
      </c>
      <c r="AV5">
        <f t="shared" si="1"/>
        <v>2.1604778910678523E-6</v>
      </c>
      <c r="AW5">
        <f t="shared" si="1"/>
        <v>2.1604778910678523E-6</v>
      </c>
      <c r="AX5">
        <f t="shared" si="1"/>
        <v>2.1604778910678523E-6</v>
      </c>
      <c r="AY5">
        <f t="shared" si="1"/>
        <v>2.1604778910678523E-6</v>
      </c>
      <c r="AZ5">
        <f t="shared" si="1"/>
        <v>2.1604778910678523E-6</v>
      </c>
      <c r="BA5">
        <f t="shared" si="1"/>
        <v>2.1604778910678523E-6</v>
      </c>
      <c r="BB5">
        <f t="shared" si="1"/>
        <v>2.1604778910678523E-6</v>
      </c>
      <c r="BC5">
        <f t="shared" si="1"/>
        <v>2.1604778910678523E-6</v>
      </c>
      <c r="BD5">
        <f t="shared" si="1"/>
        <v>2.1604778910678523E-6</v>
      </c>
      <c r="BE5">
        <f t="shared" si="1"/>
        <v>2.1604778910678523E-6</v>
      </c>
      <c r="BF5">
        <f t="shared" si="1"/>
        <v>2.1604778910678523E-6</v>
      </c>
      <c r="BG5">
        <f t="shared" si="1"/>
        <v>2.1604778910678523E-6</v>
      </c>
      <c r="BH5">
        <f t="shared" si="1"/>
        <v>2.1604778910678523E-6</v>
      </c>
      <c r="BI5">
        <f t="shared" si="1"/>
        <v>2.1604778910678523E-6</v>
      </c>
      <c r="BJ5">
        <f t="shared" si="1"/>
        <v>2.1604778910678523E-6</v>
      </c>
      <c r="BK5">
        <f t="shared" si="1"/>
        <v>2.1604778910678523E-6</v>
      </c>
      <c r="BL5">
        <f t="shared" si="1"/>
        <v>2.1604778910678523E-6</v>
      </c>
      <c r="BM5">
        <f t="shared" si="1"/>
        <v>2.1604778910678523E-6</v>
      </c>
      <c r="BN5">
        <f t="shared" si="1"/>
        <v>2.1604778910678523E-6</v>
      </c>
      <c r="BO5">
        <f t="shared" si="1"/>
        <v>2.1604778910678523E-6</v>
      </c>
      <c r="BP5">
        <f t="shared" si="1"/>
        <v>2.1604778910678523E-6</v>
      </c>
      <c r="BQ5">
        <f t="shared" si="1"/>
        <v>2.1604778910678523E-6</v>
      </c>
      <c r="BR5">
        <f t="shared" si="1"/>
        <v>2.1604778910678523E-6</v>
      </c>
      <c r="BS5">
        <f t="shared" si="1"/>
        <v>2.1604778910678523E-6</v>
      </c>
      <c r="BT5">
        <f t="shared" si="1"/>
        <v>2.1604778910678523E-6</v>
      </c>
      <c r="BU5">
        <f t="shared" si="1"/>
        <v>2.1604778910678523E-6</v>
      </c>
      <c r="BV5">
        <f t="shared" si="1"/>
        <v>2.1604778910678523E-6</v>
      </c>
      <c r="BW5">
        <f t="shared" si="1"/>
        <v>2.1604778910678523E-6</v>
      </c>
      <c r="BX5">
        <f t="shared" si="1"/>
        <v>2.1604778910678523E-6</v>
      </c>
      <c r="BY5">
        <f t="shared" si="1"/>
        <v>2.1604778910678523E-6</v>
      </c>
      <c r="BZ5">
        <f t="shared" si="1"/>
        <v>2.1604778910678523E-6</v>
      </c>
      <c r="CA5">
        <f t="shared" si="1"/>
        <v>2.1604778910678523E-6</v>
      </c>
      <c r="CB5">
        <f t="shared" si="1"/>
        <v>2.1604778910678523E-6</v>
      </c>
      <c r="CC5">
        <f t="shared" si="1"/>
        <v>2.1604778910678523E-6</v>
      </c>
      <c r="CD5">
        <f t="shared" si="1"/>
        <v>2.1604778910678523E-6</v>
      </c>
    </row>
    <row r="6" spans="1:82">
      <c r="A6" s="16" t="s">
        <v>329</v>
      </c>
      <c r="B6" s="47">
        <f t="shared" si="0"/>
        <v>1.573966655878366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73966655878366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566701523755760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92942701583096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31268239540955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2858158305389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81370994033411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26077856828264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73080377453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60905208602349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38143811442717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406841073285371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21279517558533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09948462545445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912953220809856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85228905810693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514781950962517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4432912495305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3191756430528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138702127580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02121460344759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01704846205120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8382426712052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8768008636452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56025604135851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47363088580609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0066828927658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912630229421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6870109706057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582687564988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328949960658673E-6</v>
      </c>
      <c r="AG6">
        <f t="shared" si="2"/>
        <v>1.8328949960658673E-6</v>
      </c>
      <c r="AH6">
        <f t="shared" si="1"/>
        <v>1.8328949960658673E-6</v>
      </c>
      <c r="AI6">
        <f t="shared" si="1"/>
        <v>1.8328949960658673E-6</v>
      </c>
      <c r="AJ6">
        <f t="shared" si="1"/>
        <v>1.8328949960658673E-6</v>
      </c>
      <c r="AK6">
        <f t="shared" si="1"/>
        <v>1.8328949960658673E-6</v>
      </c>
      <c r="AL6">
        <f t="shared" si="1"/>
        <v>1.8328949960658673E-6</v>
      </c>
      <c r="AM6">
        <f t="shared" si="1"/>
        <v>1.8328949960658673E-6</v>
      </c>
      <c r="AN6">
        <f t="shared" si="1"/>
        <v>1.8328949960658673E-6</v>
      </c>
      <c r="AO6">
        <f t="shared" si="1"/>
        <v>1.8328949960658673E-6</v>
      </c>
      <c r="AP6">
        <f t="shared" si="1"/>
        <v>1.8328949960658673E-6</v>
      </c>
      <c r="AQ6">
        <f t="shared" si="1"/>
        <v>1.8328949960658673E-6</v>
      </c>
      <c r="AR6">
        <f t="shared" si="1"/>
        <v>1.8328949960658673E-6</v>
      </c>
      <c r="AS6">
        <f t="shared" si="1"/>
        <v>1.8328949960658673E-6</v>
      </c>
      <c r="AT6">
        <f t="shared" si="1"/>
        <v>1.8328949960658673E-6</v>
      </c>
      <c r="AU6">
        <f t="shared" si="1"/>
        <v>1.8328949960658673E-6</v>
      </c>
      <c r="AV6">
        <f t="shared" si="1"/>
        <v>1.8328949960658673E-6</v>
      </c>
      <c r="AW6">
        <f t="shared" si="1"/>
        <v>1.8328949960658673E-6</v>
      </c>
      <c r="AX6">
        <f t="shared" si="1"/>
        <v>1.8328949960658673E-6</v>
      </c>
      <c r="AY6">
        <f t="shared" si="1"/>
        <v>1.8328949960658673E-6</v>
      </c>
      <c r="AZ6">
        <f t="shared" si="1"/>
        <v>1.8328949960658673E-6</v>
      </c>
      <c r="BA6">
        <f t="shared" si="1"/>
        <v>1.8328949960658673E-6</v>
      </c>
      <c r="BB6">
        <f t="shared" si="1"/>
        <v>1.8328949960658673E-6</v>
      </c>
      <c r="BC6">
        <f t="shared" si="1"/>
        <v>1.8328949960658673E-6</v>
      </c>
      <c r="BD6">
        <f t="shared" si="1"/>
        <v>1.8328949960658673E-6</v>
      </c>
      <c r="BE6">
        <f t="shared" si="1"/>
        <v>1.8328949960658673E-6</v>
      </c>
      <c r="BF6">
        <f t="shared" si="1"/>
        <v>1.8328949960658673E-6</v>
      </c>
      <c r="BG6">
        <f t="shared" si="1"/>
        <v>1.8328949960658673E-6</v>
      </c>
      <c r="BH6">
        <f t="shared" si="1"/>
        <v>1.8328949960658673E-6</v>
      </c>
      <c r="BI6">
        <f t="shared" si="1"/>
        <v>1.8328949960658673E-6</v>
      </c>
      <c r="BJ6">
        <f t="shared" si="1"/>
        <v>1.8328949960658673E-6</v>
      </c>
      <c r="BK6">
        <f t="shared" si="1"/>
        <v>1.8328949960658673E-6</v>
      </c>
      <c r="BL6">
        <f t="shared" si="1"/>
        <v>1.8328949960658673E-6</v>
      </c>
      <c r="BM6">
        <f t="shared" si="1"/>
        <v>1.8328949960658673E-6</v>
      </c>
      <c r="BN6">
        <f t="shared" si="1"/>
        <v>1.8328949960658673E-6</v>
      </c>
      <c r="BO6">
        <f t="shared" si="1"/>
        <v>1.8328949960658673E-6</v>
      </c>
      <c r="BP6">
        <f t="shared" si="1"/>
        <v>1.8328949960658673E-6</v>
      </c>
      <c r="BQ6">
        <f t="shared" si="1"/>
        <v>1.8328949960658673E-6</v>
      </c>
      <c r="BR6">
        <f t="shared" si="1"/>
        <v>1.8328949960658673E-6</v>
      </c>
      <c r="BS6">
        <f t="shared" si="1"/>
        <v>1.8328949960658673E-6</v>
      </c>
      <c r="BT6">
        <f t="shared" si="1"/>
        <v>1.8328949960658673E-6</v>
      </c>
      <c r="BU6">
        <f t="shared" si="1"/>
        <v>1.8328949960658673E-6</v>
      </c>
      <c r="BV6">
        <f t="shared" si="1"/>
        <v>1.8328949960658673E-6</v>
      </c>
      <c r="BW6">
        <f t="shared" si="1"/>
        <v>1.8328949960658673E-6</v>
      </c>
      <c r="BX6">
        <f t="shared" si="1"/>
        <v>1.8328949960658673E-6</v>
      </c>
      <c r="BY6">
        <f t="shared" si="1"/>
        <v>1.8328949960658673E-6</v>
      </c>
      <c r="BZ6">
        <f t="shared" si="1"/>
        <v>1.8328949960658673E-6</v>
      </c>
      <c r="CA6">
        <f t="shared" si="1"/>
        <v>1.8328949960658673E-6</v>
      </c>
      <c r="CB6">
        <f t="shared" si="1"/>
        <v>1.8328949960658673E-6</v>
      </c>
      <c r="CC6">
        <f t="shared" si="1"/>
        <v>1.8328949960658673E-6</v>
      </c>
      <c r="CD6">
        <f t="shared" si="1"/>
        <v>1.8328949960658673E-6</v>
      </c>
    </row>
    <row r="7" spans="1:82">
      <c r="A7" s="16" t="s">
        <v>330</v>
      </c>
      <c r="B7" s="47">
        <f t="shared" si="0"/>
        <v>1.573966655878366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73966655878366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19249736121040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5669664673148766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667591902717666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3913588518791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63026821815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77938877536585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93707741753050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78743985494897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53228701814743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5363206376194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31133848364147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17628819764046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95474714905315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87851775832332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9364467021254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40228277447463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2569147007228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05216498778136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9147509335778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8770833201870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9018453814902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717118146738784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8214585809536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712547246885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395637269123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31734433391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192947817402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5896110017305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277664076575E-6</v>
      </c>
      <c r="AG7">
        <f t="shared" si="2"/>
        <v>1.998277664076575E-6</v>
      </c>
      <c r="AH7">
        <f t="shared" si="1"/>
        <v>1.998277664076575E-6</v>
      </c>
      <c r="AI7">
        <f t="shared" si="1"/>
        <v>1.998277664076575E-6</v>
      </c>
      <c r="AJ7">
        <f t="shared" si="1"/>
        <v>1.998277664076575E-6</v>
      </c>
      <c r="AK7">
        <f t="shared" si="1"/>
        <v>1.998277664076575E-6</v>
      </c>
      <c r="AL7">
        <f t="shared" si="1"/>
        <v>1.998277664076575E-6</v>
      </c>
      <c r="AM7">
        <f t="shared" si="1"/>
        <v>1.998277664076575E-6</v>
      </c>
      <c r="AN7">
        <f t="shared" si="1"/>
        <v>1.998277664076575E-6</v>
      </c>
      <c r="AO7">
        <f t="shared" si="1"/>
        <v>1.998277664076575E-6</v>
      </c>
      <c r="AP7">
        <f t="shared" si="1"/>
        <v>1.998277664076575E-6</v>
      </c>
      <c r="AQ7">
        <f t="shared" si="1"/>
        <v>1.998277664076575E-6</v>
      </c>
      <c r="AR7">
        <f t="shared" si="1"/>
        <v>1.998277664076575E-6</v>
      </c>
      <c r="AS7">
        <f t="shared" si="1"/>
        <v>1.998277664076575E-6</v>
      </c>
      <c r="AT7">
        <f t="shared" si="1"/>
        <v>1.998277664076575E-6</v>
      </c>
      <c r="AU7">
        <f t="shared" si="1"/>
        <v>1.998277664076575E-6</v>
      </c>
      <c r="AV7">
        <f t="shared" si="1"/>
        <v>1.998277664076575E-6</v>
      </c>
      <c r="AW7">
        <f t="shared" si="1"/>
        <v>1.998277664076575E-6</v>
      </c>
      <c r="AX7">
        <f t="shared" si="1"/>
        <v>1.998277664076575E-6</v>
      </c>
      <c r="AY7">
        <f t="shared" si="1"/>
        <v>1.998277664076575E-6</v>
      </c>
      <c r="AZ7">
        <f t="shared" si="1"/>
        <v>1.998277664076575E-6</v>
      </c>
      <c r="BA7">
        <f t="shared" si="1"/>
        <v>1.998277664076575E-6</v>
      </c>
      <c r="BB7">
        <f t="shared" si="1"/>
        <v>1.998277664076575E-6</v>
      </c>
      <c r="BC7">
        <f t="shared" si="1"/>
        <v>1.998277664076575E-6</v>
      </c>
      <c r="BD7">
        <f t="shared" si="1"/>
        <v>1.998277664076575E-6</v>
      </c>
      <c r="BE7">
        <f t="shared" si="1"/>
        <v>1.998277664076575E-6</v>
      </c>
      <c r="BF7">
        <f t="shared" si="1"/>
        <v>1.998277664076575E-6</v>
      </c>
      <c r="BG7">
        <f t="shared" ref="AH7:CD9" si="3">BF7</f>
        <v>1.998277664076575E-6</v>
      </c>
      <c r="BH7">
        <f t="shared" si="3"/>
        <v>1.998277664076575E-6</v>
      </c>
      <c r="BI7">
        <f t="shared" si="3"/>
        <v>1.998277664076575E-6</v>
      </c>
      <c r="BJ7">
        <f t="shared" si="3"/>
        <v>1.998277664076575E-6</v>
      </c>
      <c r="BK7">
        <f t="shared" si="3"/>
        <v>1.998277664076575E-6</v>
      </c>
      <c r="BL7">
        <f t="shared" si="3"/>
        <v>1.998277664076575E-6</v>
      </c>
      <c r="BM7">
        <f t="shared" si="3"/>
        <v>1.998277664076575E-6</v>
      </c>
      <c r="BN7">
        <f t="shared" si="3"/>
        <v>1.998277664076575E-6</v>
      </c>
      <c r="BO7">
        <f t="shared" si="3"/>
        <v>1.998277664076575E-6</v>
      </c>
      <c r="BP7">
        <f t="shared" si="3"/>
        <v>1.998277664076575E-6</v>
      </c>
      <c r="BQ7">
        <f t="shared" si="3"/>
        <v>1.998277664076575E-6</v>
      </c>
      <c r="BR7">
        <f t="shared" si="3"/>
        <v>1.998277664076575E-6</v>
      </c>
      <c r="BS7">
        <f t="shared" si="3"/>
        <v>1.998277664076575E-6</v>
      </c>
      <c r="BT7">
        <f t="shared" si="3"/>
        <v>1.998277664076575E-6</v>
      </c>
      <c r="BU7">
        <f t="shared" si="3"/>
        <v>1.998277664076575E-6</v>
      </c>
      <c r="BV7">
        <f t="shared" si="3"/>
        <v>1.998277664076575E-6</v>
      </c>
      <c r="BW7">
        <f t="shared" si="3"/>
        <v>1.998277664076575E-6</v>
      </c>
      <c r="BX7">
        <f t="shared" si="3"/>
        <v>1.998277664076575E-6</v>
      </c>
      <c r="BY7">
        <f t="shared" si="3"/>
        <v>1.998277664076575E-6</v>
      </c>
      <c r="BZ7">
        <f t="shared" si="3"/>
        <v>1.998277664076575E-6</v>
      </c>
      <c r="CA7">
        <f t="shared" si="3"/>
        <v>1.998277664076575E-6</v>
      </c>
      <c r="CB7">
        <f t="shared" si="3"/>
        <v>1.998277664076575E-6</v>
      </c>
      <c r="CC7">
        <f t="shared" si="3"/>
        <v>1.998277664076575E-6</v>
      </c>
      <c r="CD7">
        <f t="shared" si="3"/>
        <v>1.998277664076575E-6</v>
      </c>
    </row>
    <row r="8" spans="1:82">
      <c r="A8" s="16" t="s">
        <v>331</v>
      </c>
      <c r="B8" s="47">
        <f t="shared" si="0"/>
        <v>1.573966655878366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73966655878366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19249736121040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5669664673148766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667591902717666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3913588518791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5630268218154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477938877536585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393707741753050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378743985494897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53228701814743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5363206376194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31133848364147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17628819764046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295474714905315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287851775832332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49364467021254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40228277447463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2569147007228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05216498778136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191475093357787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188770833201870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169018453814902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171711814673878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382145858095365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2712547246885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073395637269123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0631734433391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38192947817402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25896110017305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998277664076575E-6</v>
      </c>
      <c r="AG8">
        <f t="shared" si="2"/>
        <v>1.998277664076575E-6</v>
      </c>
      <c r="AH8">
        <f t="shared" si="3"/>
        <v>1.998277664076575E-6</v>
      </c>
      <c r="AI8">
        <f t="shared" si="3"/>
        <v>1.998277664076575E-6</v>
      </c>
      <c r="AJ8">
        <f t="shared" si="3"/>
        <v>1.998277664076575E-6</v>
      </c>
      <c r="AK8">
        <f t="shared" si="3"/>
        <v>1.998277664076575E-6</v>
      </c>
      <c r="AL8">
        <f t="shared" si="3"/>
        <v>1.998277664076575E-6</v>
      </c>
      <c r="AM8">
        <f t="shared" si="3"/>
        <v>1.998277664076575E-6</v>
      </c>
      <c r="AN8">
        <f t="shared" si="3"/>
        <v>1.998277664076575E-6</v>
      </c>
      <c r="AO8">
        <f t="shared" si="3"/>
        <v>1.998277664076575E-6</v>
      </c>
      <c r="AP8">
        <f t="shared" si="3"/>
        <v>1.998277664076575E-6</v>
      </c>
      <c r="AQ8">
        <f t="shared" si="3"/>
        <v>1.998277664076575E-6</v>
      </c>
      <c r="AR8">
        <f t="shared" si="3"/>
        <v>1.998277664076575E-6</v>
      </c>
      <c r="AS8">
        <f t="shared" si="3"/>
        <v>1.998277664076575E-6</v>
      </c>
      <c r="AT8">
        <f t="shared" si="3"/>
        <v>1.998277664076575E-6</v>
      </c>
      <c r="AU8">
        <f t="shared" si="3"/>
        <v>1.998277664076575E-6</v>
      </c>
      <c r="AV8">
        <f t="shared" si="3"/>
        <v>1.998277664076575E-6</v>
      </c>
      <c r="AW8">
        <f t="shared" si="3"/>
        <v>1.998277664076575E-6</v>
      </c>
      <c r="AX8">
        <f t="shared" si="3"/>
        <v>1.998277664076575E-6</v>
      </c>
      <c r="AY8">
        <f t="shared" si="3"/>
        <v>1.998277664076575E-6</v>
      </c>
      <c r="AZ8">
        <f t="shared" si="3"/>
        <v>1.998277664076575E-6</v>
      </c>
      <c r="BA8">
        <f t="shared" si="3"/>
        <v>1.998277664076575E-6</v>
      </c>
      <c r="BB8">
        <f t="shared" si="3"/>
        <v>1.998277664076575E-6</v>
      </c>
      <c r="BC8">
        <f t="shared" si="3"/>
        <v>1.998277664076575E-6</v>
      </c>
      <c r="BD8">
        <f t="shared" si="3"/>
        <v>1.998277664076575E-6</v>
      </c>
      <c r="BE8">
        <f t="shared" si="3"/>
        <v>1.998277664076575E-6</v>
      </c>
      <c r="BF8">
        <f t="shared" si="3"/>
        <v>1.998277664076575E-6</v>
      </c>
      <c r="BG8">
        <f t="shared" si="3"/>
        <v>1.998277664076575E-6</v>
      </c>
      <c r="BH8">
        <f t="shared" si="3"/>
        <v>1.998277664076575E-6</v>
      </c>
      <c r="BI8">
        <f t="shared" si="3"/>
        <v>1.998277664076575E-6</v>
      </c>
      <c r="BJ8">
        <f t="shared" si="3"/>
        <v>1.998277664076575E-6</v>
      </c>
      <c r="BK8">
        <f t="shared" si="3"/>
        <v>1.998277664076575E-6</v>
      </c>
      <c r="BL8">
        <f t="shared" si="3"/>
        <v>1.998277664076575E-6</v>
      </c>
      <c r="BM8">
        <f t="shared" si="3"/>
        <v>1.998277664076575E-6</v>
      </c>
      <c r="BN8">
        <f t="shared" si="3"/>
        <v>1.998277664076575E-6</v>
      </c>
      <c r="BO8">
        <f t="shared" si="3"/>
        <v>1.998277664076575E-6</v>
      </c>
      <c r="BP8">
        <f t="shared" si="3"/>
        <v>1.998277664076575E-6</v>
      </c>
      <c r="BQ8">
        <f t="shared" si="3"/>
        <v>1.998277664076575E-6</v>
      </c>
      <c r="BR8">
        <f t="shared" si="3"/>
        <v>1.998277664076575E-6</v>
      </c>
      <c r="BS8">
        <f t="shared" si="3"/>
        <v>1.998277664076575E-6</v>
      </c>
      <c r="BT8">
        <f t="shared" si="3"/>
        <v>1.998277664076575E-6</v>
      </c>
      <c r="BU8">
        <f t="shared" si="3"/>
        <v>1.998277664076575E-6</v>
      </c>
      <c r="BV8">
        <f t="shared" si="3"/>
        <v>1.998277664076575E-6</v>
      </c>
      <c r="BW8">
        <f t="shared" si="3"/>
        <v>1.998277664076575E-6</v>
      </c>
      <c r="BX8">
        <f t="shared" si="3"/>
        <v>1.998277664076575E-6</v>
      </c>
      <c r="BY8">
        <f t="shared" si="3"/>
        <v>1.998277664076575E-6</v>
      </c>
      <c r="BZ8">
        <f t="shared" si="3"/>
        <v>1.998277664076575E-6</v>
      </c>
      <c r="CA8">
        <f t="shared" si="3"/>
        <v>1.998277664076575E-6</v>
      </c>
      <c r="CB8">
        <f t="shared" si="3"/>
        <v>1.998277664076575E-6</v>
      </c>
      <c r="CC8">
        <f t="shared" si="3"/>
        <v>1.998277664076575E-6</v>
      </c>
      <c r="CD8">
        <f t="shared" si="3"/>
        <v>1.998277664076575E-6</v>
      </c>
    </row>
    <row r="9" spans="1:82">
      <c r="A9" s="16" t="s">
        <v>332</v>
      </c>
      <c r="B9" s="47">
        <f t="shared" si="0"/>
        <v>1.573966655878366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73966655878366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19249736121040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5669664673148766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667591902717666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3913588518791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5630268218154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477938877536585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393707741753050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378743985494897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53228701814743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5363206376194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31133848364147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17628819764046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295474714905315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287851775832332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49364467021254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40228277447463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2569147007228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05216498778136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191475093357787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188770833201870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169018453814902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171711814673878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382145858095365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2712547246885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073395637269123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0631734433391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38192947817402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25896110017305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998277664076575E-6</v>
      </c>
      <c r="AG9">
        <f t="shared" si="2"/>
        <v>1.998277664076575E-6</v>
      </c>
      <c r="AH9">
        <f t="shared" si="3"/>
        <v>1.998277664076575E-6</v>
      </c>
      <c r="AI9">
        <f t="shared" si="3"/>
        <v>1.998277664076575E-6</v>
      </c>
      <c r="AJ9">
        <f t="shared" si="3"/>
        <v>1.998277664076575E-6</v>
      </c>
      <c r="AK9">
        <f t="shared" si="3"/>
        <v>1.998277664076575E-6</v>
      </c>
      <c r="AL9">
        <f t="shared" si="3"/>
        <v>1.998277664076575E-6</v>
      </c>
      <c r="AM9">
        <f t="shared" si="3"/>
        <v>1.998277664076575E-6</v>
      </c>
      <c r="AN9">
        <f t="shared" si="3"/>
        <v>1.998277664076575E-6</v>
      </c>
      <c r="AO9">
        <f t="shared" si="3"/>
        <v>1.998277664076575E-6</v>
      </c>
      <c r="AP9">
        <f t="shared" si="3"/>
        <v>1.998277664076575E-6</v>
      </c>
      <c r="AQ9">
        <f t="shared" si="3"/>
        <v>1.998277664076575E-6</v>
      </c>
      <c r="AR9">
        <f t="shared" si="3"/>
        <v>1.998277664076575E-6</v>
      </c>
      <c r="AS9">
        <f t="shared" si="3"/>
        <v>1.998277664076575E-6</v>
      </c>
      <c r="AT9">
        <f t="shared" si="3"/>
        <v>1.998277664076575E-6</v>
      </c>
      <c r="AU9">
        <f t="shared" si="3"/>
        <v>1.998277664076575E-6</v>
      </c>
      <c r="AV9">
        <f t="shared" si="3"/>
        <v>1.998277664076575E-6</v>
      </c>
      <c r="AW9">
        <f t="shared" si="3"/>
        <v>1.998277664076575E-6</v>
      </c>
      <c r="AX9">
        <f t="shared" si="3"/>
        <v>1.998277664076575E-6</v>
      </c>
      <c r="AY9">
        <f t="shared" si="3"/>
        <v>1.998277664076575E-6</v>
      </c>
      <c r="AZ9">
        <f t="shared" si="3"/>
        <v>1.998277664076575E-6</v>
      </c>
      <c r="BA9">
        <f t="shared" si="3"/>
        <v>1.998277664076575E-6</v>
      </c>
      <c r="BB9">
        <f t="shared" si="3"/>
        <v>1.998277664076575E-6</v>
      </c>
      <c r="BC9">
        <f t="shared" si="3"/>
        <v>1.998277664076575E-6</v>
      </c>
      <c r="BD9">
        <f t="shared" si="3"/>
        <v>1.998277664076575E-6</v>
      </c>
      <c r="BE9">
        <f t="shared" si="3"/>
        <v>1.998277664076575E-6</v>
      </c>
      <c r="BF9">
        <f t="shared" si="3"/>
        <v>1.998277664076575E-6</v>
      </c>
      <c r="BG9">
        <f t="shared" si="3"/>
        <v>1.998277664076575E-6</v>
      </c>
      <c r="BH9">
        <f t="shared" si="3"/>
        <v>1.998277664076575E-6</v>
      </c>
      <c r="BI9">
        <f t="shared" si="3"/>
        <v>1.998277664076575E-6</v>
      </c>
      <c r="BJ9">
        <f t="shared" si="3"/>
        <v>1.998277664076575E-6</v>
      </c>
      <c r="BK9">
        <f t="shared" si="3"/>
        <v>1.998277664076575E-6</v>
      </c>
      <c r="BL9">
        <f t="shared" si="3"/>
        <v>1.998277664076575E-6</v>
      </c>
      <c r="BM9">
        <f t="shared" si="3"/>
        <v>1.998277664076575E-6</v>
      </c>
      <c r="BN9">
        <f t="shared" si="3"/>
        <v>1.998277664076575E-6</v>
      </c>
      <c r="BO9">
        <f t="shared" si="3"/>
        <v>1.998277664076575E-6</v>
      </c>
      <c r="BP9">
        <f t="shared" si="3"/>
        <v>1.998277664076575E-6</v>
      </c>
      <c r="BQ9">
        <f t="shared" si="3"/>
        <v>1.998277664076575E-6</v>
      </c>
      <c r="BR9">
        <f t="shared" si="3"/>
        <v>1.998277664076575E-6</v>
      </c>
      <c r="BS9">
        <f t="shared" si="3"/>
        <v>1.998277664076575E-6</v>
      </c>
      <c r="BT9">
        <f t="shared" si="3"/>
        <v>1.998277664076575E-6</v>
      </c>
      <c r="BU9">
        <f t="shared" si="3"/>
        <v>1.998277664076575E-6</v>
      </c>
      <c r="BV9">
        <f t="shared" si="3"/>
        <v>1.998277664076575E-6</v>
      </c>
      <c r="BW9">
        <f t="shared" si="3"/>
        <v>1.998277664076575E-6</v>
      </c>
      <c r="BX9">
        <f t="shared" si="3"/>
        <v>1.998277664076575E-6</v>
      </c>
      <c r="BY9">
        <f t="shared" si="3"/>
        <v>1.998277664076575E-6</v>
      </c>
      <c r="BZ9">
        <f t="shared" si="3"/>
        <v>1.998277664076575E-6</v>
      </c>
      <c r="CA9">
        <f t="shared" si="3"/>
        <v>1.998277664076575E-6</v>
      </c>
      <c r="CB9">
        <f t="shared" si="3"/>
        <v>1.998277664076575E-6</v>
      </c>
      <c r="CC9">
        <f t="shared" si="3"/>
        <v>1.998277664076575E-6</v>
      </c>
      <c r="CD9">
        <f t="shared" si="3"/>
        <v>1.99827766407657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49256549497819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49256549497819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3591117922794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32781278604309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81738810641678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58521889310437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465197724481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2033926427202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07280704328500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55828165636174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03076764440383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5519118408232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91239828892632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43476997480267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9334934144121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46254178238068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0123064934278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592517048535696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1605750265026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7306970069117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27376079406305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85600170500954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476011333998357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0637679852938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63170296922733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23928467231528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70260098160322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32976180468260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7269759267298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60916909388917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6677634360454E-7</v>
      </c>
      <c r="AG2">
        <f>AF2</f>
        <v>5.126677634360454E-7</v>
      </c>
      <c r="AH2">
        <f t="shared" ref="AH2:CD7" si="0">AG2</f>
        <v>5.126677634360454E-7</v>
      </c>
      <c r="AI2">
        <f t="shared" si="0"/>
        <v>5.126677634360454E-7</v>
      </c>
      <c r="AJ2">
        <f t="shared" si="0"/>
        <v>5.126677634360454E-7</v>
      </c>
      <c r="AK2">
        <f t="shared" si="0"/>
        <v>5.126677634360454E-7</v>
      </c>
      <c r="AL2">
        <f t="shared" si="0"/>
        <v>5.126677634360454E-7</v>
      </c>
      <c r="AM2">
        <f t="shared" si="0"/>
        <v>5.126677634360454E-7</v>
      </c>
      <c r="AN2">
        <f t="shared" si="0"/>
        <v>5.126677634360454E-7</v>
      </c>
      <c r="AO2">
        <f t="shared" si="0"/>
        <v>5.126677634360454E-7</v>
      </c>
      <c r="AP2">
        <f t="shared" si="0"/>
        <v>5.126677634360454E-7</v>
      </c>
      <c r="AQ2">
        <f t="shared" si="0"/>
        <v>5.126677634360454E-7</v>
      </c>
      <c r="AR2">
        <f t="shared" si="0"/>
        <v>5.126677634360454E-7</v>
      </c>
      <c r="AS2">
        <f t="shared" si="0"/>
        <v>5.126677634360454E-7</v>
      </c>
      <c r="AT2">
        <f t="shared" si="0"/>
        <v>5.126677634360454E-7</v>
      </c>
      <c r="AU2">
        <f t="shared" si="0"/>
        <v>5.126677634360454E-7</v>
      </c>
      <c r="AV2">
        <f t="shared" si="0"/>
        <v>5.126677634360454E-7</v>
      </c>
      <c r="AW2">
        <f t="shared" si="0"/>
        <v>5.126677634360454E-7</v>
      </c>
      <c r="AX2">
        <f t="shared" si="0"/>
        <v>5.126677634360454E-7</v>
      </c>
      <c r="AY2">
        <f t="shared" si="0"/>
        <v>5.126677634360454E-7</v>
      </c>
      <c r="AZ2">
        <f t="shared" si="0"/>
        <v>5.126677634360454E-7</v>
      </c>
      <c r="BA2">
        <f t="shared" si="0"/>
        <v>5.126677634360454E-7</v>
      </c>
      <c r="BB2">
        <f t="shared" si="0"/>
        <v>5.126677634360454E-7</v>
      </c>
      <c r="BC2">
        <f t="shared" si="0"/>
        <v>5.126677634360454E-7</v>
      </c>
      <c r="BD2">
        <f t="shared" si="0"/>
        <v>5.126677634360454E-7</v>
      </c>
      <c r="BE2">
        <f t="shared" si="0"/>
        <v>5.126677634360454E-7</v>
      </c>
      <c r="BF2">
        <f t="shared" si="0"/>
        <v>5.126677634360454E-7</v>
      </c>
      <c r="BG2">
        <f t="shared" si="0"/>
        <v>5.126677634360454E-7</v>
      </c>
      <c r="BH2">
        <f t="shared" si="0"/>
        <v>5.126677634360454E-7</v>
      </c>
      <c r="BI2">
        <f t="shared" si="0"/>
        <v>5.126677634360454E-7</v>
      </c>
      <c r="BJ2">
        <f t="shared" si="0"/>
        <v>5.126677634360454E-7</v>
      </c>
      <c r="BK2">
        <f t="shared" si="0"/>
        <v>5.126677634360454E-7</v>
      </c>
      <c r="BL2">
        <f t="shared" si="0"/>
        <v>5.126677634360454E-7</v>
      </c>
      <c r="BM2">
        <f t="shared" si="0"/>
        <v>5.126677634360454E-7</v>
      </c>
      <c r="BN2">
        <f t="shared" si="0"/>
        <v>5.126677634360454E-7</v>
      </c>
      <c r="BO2">
        <f t="shared" si="0"/>
        <v>5.126677634360454E-7</v>
      </c>
      <c r="BP2">
        <f t="shared" si="0"/>
        <v>5.126677634360454E-7</v>
      </c>
      <c r="BQ2">
        <f t="shared" si="0"/>
        <v>5.126677634360454E-7</v>
      </c>
      <c r="BR2">
        <f t="shared" si="0"/>
        <v>5.126677634360454E-7</v>
      </c>
      <c r="BS2">
        <f t="shared" si="0"/>
        <v>5.126677634360454E-7</v>
      </c>
      <c r="BT2">
        <f t="shared" si="0"/>
        <v>5.126677634360454E-7</v>
      </c>
      <c r="BU2">
        <f t="shared" si="0"/>
        <v>5.126677634360454E-7</v>
      </c>
      <c r="BV2">
        <f t="shared" si="0"/>
        <v>5.126677634360454E-7</v>
      </c>
      <c r="BW2">
        <f t="shared" si="0"/>
        <v>5.126677634360454E-7</v>
      </c>
      <c r="BX2">
        <f t="shared" si="0"/>
        <v>5.126677634360454E-7</v>
      </c>
      <c r="BY2">
        <f t="shared" si="0"/>
        <v>5.126677634360454E-7</v>
      </c>
      <c r="BZ2">
        <f t="shared" si="0"/>
        <v>5.126677634360454E-7</v>
      </c>
      <c r="CA2">
        <f t="shared" si="0"/>
        <v>5.126677634360454E-7</v>
      </c>
      <c r="CB2">
        <f t="shared" si="0"/>
        <v>5.126677634360454E-7</v>
      </c>
      <c r="CC2">
        <f t="shared" si="0"/>
        <v>5.126677634360454E-7</v>
      </c>
      <c r="CD2">
        <f t="shared" si="0"/>
        <v>5.1266776343604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80370930611225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80370930611225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83159410863730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2290797169853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2671491701612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06456253189684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8773458382554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6896553044729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265269762076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46268016193026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63983007388979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89288017075360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9532603844087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150290851852068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6836761853538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63374714761831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93144135335372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2766269335322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6028561467827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93230492302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21954659917456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56789925822238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97516597881513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33212244236651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581598016587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0460406487203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0888710939879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27308719821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703371292511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0328213080808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69196024411712E-7</v>
      </c>
      <c r="AG4">
        <f t="shared" si="2"/>
        <v>7.9969196024411712E-7</v>
      </c>
      <c r="AH4">
        <f t="shared" si="0"/>
        <v>7.9969196024411712E-7</v>
      </c>
      <c r="AI4">
        <f t="shared" si="0"/>
        <v>7.9969196024411712E-7</v>
      </c>
      <c r="AJ4">
        <f t="shared" si="0"/>
        <v>7.9969196024411712E-7</v>
      </c>
      <c r="AK4">
        <f t="shared" si="0"/>
        <v>7.9969196024411712E-7</v>
      </c>
      <c r="AL4">
        <f t="shared" si="0"/>
        <v>7.9969196024411712E-7</v>
      </c>
      <c r="AM4">
        <f t="shared" si="0"/>
        <v>7.9969196024411712E-7</v>
      </c>
      <c r="AN4">
        <f t="shared" si="0"/>
        <v>7.9969196024411712E-7</v>
      </c>
      <c r="AO4">
        <f t="shared" si="0"/>
        <v>7.9969196024411712E-7</v>
      </c>
      <c r="AP4">
        <f t="shared" si="0"/>
        <v>7.9969196024411712E-7</v>
      </c>
      <c r="AQ4">
        <f t="shared" si="0"/>
        <v>7.9969196024411712E-7</v>
      </c>
      <c r="AR4">
        <f t="shared" si="0"/>
        <v>7.9969196024411712E-7</v>
      </c>
      <c r="AS4">
        <f t="shared" si="0"/>
        <v>7.9969196024411712E-7</v>
      </c>
      <c r="AT4">
        <f t="shared" si="0"/>
        <v>7.9969196024411712E-7</v>
      </c>
      <c r="AU4">
        <f t="shared" si="0"/>
        <v>7.9969196024411712E-7</v>
      </c>
      <c r="AV4">
        <f t="shared" si="0"/>
        <v>7.9969196024411712E-7</v>
      </c>
      <c r="AW4">
        <f t="shared" si="0"/>
        <v>7.9969196024411712E-7</v>
      </c>
      <c r="AX4">
        <f t="shared" si="0"/>
        <v>7.9969196024411712E-7</v>
      </c>
      <c r="AY4">
        <f t="shared" si="0"/>
        <v>7.9969196024411712E-7</v>
      </c>
      <c r="AZ4">
        <f t="shared" si="0"/>
        <v>7.9969196024411712E-7</v>
      </c>
      <c r="BA4">
        <f t="shared" si="0"/>
        <v>7.9969196024411712E-7</v>
      </c>
      <c r="BB4">
        <f t="shared" si="0"/>
        <v>7.9969196024411712E-7</v>
      </c>
      <c r="BC4">
        <f t="shared" si="0"/>
        <v>7.9969196024411712E-7</v>
      </c>
      <c r="BD4">
        <f t="shared" si="0"/>
        <v>7.9969196024411712E-7</v>
      </c>
      <c r="BE4">
        <f t="shared" si="0"/>
        <v>7.9969196024411712E-7</v>
      </c>
      <c r="BF4">
        <f t="shared" si="0"/>
        <v>7.9969196024411712E-7</v>
      </c>
      <c r="BG4">
        <f t="shared" si="0"/>
        <v>7.9969196024411712E-7</v>
      </c>
      <c r="BH4">
        <f t="shared" si="0"/>
        <v>7.9969196024411712E-7</v>
      </c>
      <c r="BI4">
        <f t="shared" si="0"/>
        <v>7.9969196024411712E-7</v>
      </c>
      <c r="BJ4">
        <f t="shared" si="0"/>
        <v>7.9969196024411712E-7</v>
      </c>
      <c r="BK4">
        <f t="shared" si="0"/>
        <v>7.9969196024411712E-7</v>
      </c>
      <c r="BL4">
        <f t="shared" si="0"/>
        <v>7.9969196024411712E-7</v>
      </c>
      <c r="BM4">
        <f t="shared" si="0"/>
        <v>7.9969196024411712E-7</v>
      </c>
      <c r="BN4">
        <f t="shared" si="0"/>
        <v>7.9969196024411712E-7</v>
      </c>
      <c r="BO4">
        <f t="shared" si="0"/>
        <v>7.9969196024411712E-7</v>
      </c>
      <c r="BP4">
        <f t="shared" si="0"/>
        <v>7.9969196024411712E-7</v>
      </c>
      <c r="BQ4">
        <f t="shared" si="0"/>
        <v>7.9969196024411712E-7</v>
      </c>
      <c r="BR4">
        <f t="shared" si="0"/>
        <v>7.9969196024411712E-7</v>
      </c>
      <c r="BS4">
        <f t="shared" si="0"/>
        <v>7.9969196024411712E-7</v>
      </c>
      <c r="BT4">
        <f t="shared" si="0"/>
        <v>7.9969196024411712E-7</v>
      </c>
      <c r="BU4">
        <f t="shared" si="0"/>
        <v>7.9969196024411712E-7</v>
      </c>
      <c r="BV4">
        <f t="shared" si="0"/>
        <v>7.9969196024411712E-7</v>
      </c>
      <c r="BW4">
        <f t="shared" si="0"/>
        <v>7.9969196024411712E-7</v>
      </c>
      <c r="BX4">
        <f t="shared" si="0"/>
        <v>7.9969196024411712E-7</v>
      </c>
      <c r="BY4">
        <f t="shared" si="0"/>
        <v>7.9969196024411712E-7</v>
      </c>
      <c r="BZ4">
        <f t="shared" si="0"/>
        <v>7.9969196024411712E-7</v>
      </c>
      <c r="CA4">
        <f t="shared" si="0"/>
        <v>7.9969196024411712E-7</v>
      </c>
      <c r="CB4">
        <f t="shared" si="0"/>
        <v>7.9969196024411712E-7</v>
      </c>
      <c r="CC4">
        <f t="shared" si="0"/>
        <v>7.9969196024411712E-7</v>
      </c>
      <c r="CD4">
        <f t="shared" si="0"/>
        <v>7.9969196024411712E-7</v>
      </c>
    </row>
    <row r="5" spans="1:82">
      <c r="A5" s="16" t="s">
        <v>328</v>
      </c>
      <c r="B5" s="47">
        <f t="shared" si="1"/>
        <v>5.380370930611225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80370930611225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83159410863730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2290797169853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2671491701612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06456253189684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8773458382554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6896553044729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265269762076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46268016193026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63983007388979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89288017075360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9532603844087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150290851852068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6836761853538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63374714761831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93144135335372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2766269335322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6028561467827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93230492302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21954659917456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56789925822238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97516597881513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33212244236651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581598016587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0460406487203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0888710939879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27308719821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703371292511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0328213080808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69196024411712E-7</v>
      </c>
      <c r="AG5">
        <f t="shared" si="2"/>
        <v>7.9969196024411712E-7</v>
      </c>
      <c r="AH5">
        <f t="shared" si="0"/>
        <v>7.9969196024411712E-7</v>
      </c>
      <c r="AI5">
        <f t="shared" si="0"/>
        <v>7.9969196024411712E-7</v>
      </c>
      <c r="AJ5">
        <f t="shared" si="0"/>
        <v>7.9969196024411712E-7</v>
      </c>
      <c r="AK5">
        <f t="shared" si="0"/>
        <v>7.9969196024411712E-7</v>
      </c>
      <c r="AL5">
        <f t="shared" si="0"/>
        <v>7.9969196024411712E-7</v>
      </c>
      <c r="AM5">
        <f t="shared" si="0"/>
        <v>7.9969196024411712E-7</v>
      </c>
      <c r="AN5">
        <f t="shared" si="0"/>
        <v>7.9969196024411712E-7</v>
      </c>
      <c r="AO5">
        <f t="shared" si="0"/>
        <v>7.9969196024411712E-7</v>
      </c>
      <c r="AP5">
        <f t="shared" si="0"/>
        <v>7.9969196024411712E-7</v>
      </c>
      <c r="AQ5">
        <f t="shared" si="0"/>
        <v>7.9969196024411712E-7</v>
      </c>
      <c r="AR5">
        <f t="shared" si="0"/>
        <v>7.9969196024411712E-7</v>
      </c>
      <c r="AS5">
        <f t="shared" si="0"/>
        <v>7.9969196024411712E-7</v>
      </c>
      <c r="AT5">
        <f t="shared" si="0"/>
        <v>7.9969196024411712E-7</v>
      </c>
      <c r="AU5">
        <f t="shared" si="0"/>
        <v>7.9969196024411712E-7</v>
      </c>
      <c r="AV5">
        <f t="shared" si="0"/>
        <v>7.9969196024411712E-7</v>
      </c>
      <c r="AW5">
        <f t="shared" si="0"/>
        <v>7.9969196024411712E-7</v>
      </c>
      <c r="AX5">
        <f t="shared" si="0"/>
        <v>7.9969196024411712E-7</v>
      </c>
      <c r="AY5">
        <f t="shared" si="0"/>
        <v>7.9969196024411712E-7</v>
      </c>
      <c r="AZ5">
        <f t="shared" si="0"/>
        <v>7.9969196024411712E-7</v>
      </c>
      <c r="BA5">
        <f t="shared" si="0"/>
        <v>7.9969196024411712E-7</v>
      </c>
      <c r="BB5">
        <f t="shared" si="0"/>
        <v>7.9969196024411712E-7</v>
      </c>
      <c r="BC5">
        <f t="shared" si="0"/>
        <v>7.9969196024411712E-7</v>
      </c>
      <c r="BD5">
        <f t="shared" si="0"/>
        <v>7.9969196024411712E-7</v>
      </c>
      <c r="BE5">
        <f t="shared" si="0"/>
        <v>7.9969196024411712E-7</v>
      </c>
      <c r="BF5">
        <f t="shared" si="0"/>
        <v>7.9969196024411712E-7</v>
      </c>
      <c r="BG5">
        <f t="shared" si="0"/>
        <v>7.9969196024411712E-7</v>
      </c>
      <c r="BH5">
        <f t="shared" si="0"/>
        <v>7.9969196024411712E-7</v>
      </c>
      <c r="BI5">
        <f t="shared" si="0"/>
        <v>7.9969196024411712E-7</v>
      </c>
      <c r="BJ5">
        <f t="shared" si="0"/>
        <v>7.9969196024411712E-7</v>
      </c>
      <c r="BK5">
        <f t="shared" si="0"/>
        <v>7.9969196024411712E-7</v>
      </c>
      <c r="BL5">
        <f t="shared" si="0"/>
        <v>7.9969196024411712E-7</v>
      </c>
      <c r="BM5">
        <f t="shared" si="0"/>
        <v>7.9969196024411712E-7</v>
      </c>
      <c r="BN5">
        <f t="shared" si="0"/>
        <v>7.9969196024411712E-7</v>
      </c>
      <c r="BO5">
        <f t="shared" si="0"/>
        <v>7.9969196024411712E-7</v>
      </c>
      <c r="BP5">
        <f t="shared" si="0"/>
        <v>7.9969196024411712E-7</v>
      </c>
      <c r="BQ5">
        <f t="shared" si="0"/>
        <v>7.9969196024411712E-7</v>
      </c>
      <c r="BR5">
        <f t="shared" si="0"/>
        <v>7.9969196024411712E-7</v>
      </c>
      <c r="BS5">
        <f t="shared" si="0"/>
        <v>7.9969196024411712E-7</v>
      </c>
      <c r="BT5">
        <f t="shared" si="0"/>
        <v>7.9969196024411712E-7</v>
      </c>
      <c r="BU5">
        <f t="shared" si="0"/>
        <v>7.9969196024411712E-7</v>
      </c>
      <c r="BV5">
        <f t="shared" si="0"/>
        <v>7.9969196024411712E-7</v>
      </c>
      <c r="BW5">
        <f t="shared" si="0"/>
        <v>7.9969196024411712E-7</v>
      </c>
      <c r="BX5">
        <f t="shared" si="0"/>
        <v>7.9969196024411712E-7</v>
      </c>
      <c r="BY5">
        <f t="shared" si="0"/>
        <v>7.9969196024411712E-7</v>
      </c>
      <c r="BZ5">
        <f t="shared" si="0"/>
        <v>7.9969196024411712E-7</v>
      </c>
      <c r="CA5">
        <f t="shared" si="0"/>
        <v>7.9969196024411712E-7</v>
      </c>
      <c r="CB5">
        <f t="shared" si="0"/>
        <v>7.9969196024411712E-7</v>
      </c>
      <c r="CC5">
        <f t="shared" si="0"/>
        <v>7.9969196024411712E-7</v>
      </c>
      <c r="CD5">
        <f t="shared" si="0"/>
        <v>7.9969196024411712E-7</v>
      </c>
    </row>
    <row r="6" spans="1:82">
      <c r="A6" s="16" t="s">
        <v>329</v>
      </c>
      <c r="B6" s="47">
        <f t="shared" si="1"/>
        <v>3.897425257629849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97425257629849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59148618161645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426188460964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84944329575391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958710787853494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9451492122696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915567019017572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9008117346188015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842673866069173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783068371248623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728960922966494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656700242034463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602731491710695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54609065043119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49287631976423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442002794937657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394569443375360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345762933266727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297189641393224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245558957750933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198355022586452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155418695630697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108838001603609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060017594005892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01567699596705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95503538982605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91290709915495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872561272206110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831485024826524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7927969732467445E-7</v>
      </c>
      <c r="AG6">
        <f t="shared" si="2"/>
        <v>5.7927969732467445E-7</v>
      </c>
      <c r="AH6">
        <f t="shared" si="0"/>
        <v>5.7927969732467445E-7</v>
      </c>
      <c r="AI6">
        <f t="shared" si="0"/>
        <v>5.7927969732467445E-7</v>
      </c>
      <c r="AJ6">
        <f t="shared" si="0"/>
        <v>5.7927969732467445E-7</v>
      </c>
      <c r="AK6">
        <f t="shared" si="0"/>
        <v>5.7927969732467445E-7</v>
      </c>
      <c r="AL6">
        <f t="shared" si="0"/>
        <v>5.7927969732467445E-7</v>
      </c>
      <c r="AM6">
        <f t="shared" si="0"/>
        <v>5.7927969732467445E-7</v>
      </c>
      <c r="AN6">
        <f t="shared" si="0"/>
        <v>5.7927969732467445E-7</v>
      </c>
      <c r="AO6">
        <f t="shared" si="0"/>
        <v>5.7927969732467445E-7</v>
      </c>
      <c r="AP6">
        <f t="shared" si="0"/>
        <v>5.7927969732467445E-7</v>
      </c>
      <c r="AQ6">
        <f t="shared" si="0"/>
        <v>5.7927969732467445E-7</v>
      </c>
      <c r="AR6">
        <f t="shared" si="0"/>
        <v>5.7927969732467445E-7</v>
      </c>
      <c r="AS6">
        <f t="shared" si="0"/>
        <v>5.7927969732467445E-7</v>
      </c>
      <c r="AT6">
        <f t="shared" si="0"/>
        <v>5.7927969732467445E-7</v>
      </c>
      <c r="AU6">
        <f t="shared" si="0"/>
        <v>5.7927969732467445E-7</v>
      </c>
      <c r="AV6">
        <f t="shared" si="0"/>
        <v>5.7927969732467445E-7</v>
      </c>
      <c r="AW6">
        <f t="shared" si="0"/>
        <v>5.7927969732467445E-7</v>
      </c>
      <c r="AX6">
        <f t="shared" si="0"/>
        <v>5.7927969732467445E-7</v>
      </c>
      <c r="AY6">
        <f t="shared" si="0"/>
        <v>5.7927969732467445E-7</v>
      </c>
      <c r="AZ6">
        <f t="shared" si="0"/>
        <v>5.7927969732467445E-7</v>
      </c>
      <c r="BA6">
        <f t="shared" si="0"/>
        <v>5.7927969732467445E-7</v>
      </c>
      <c r="BB6">
        <f t="shared" si="0"/>
        <v>5.7927969732467445E-7</v>
      </c>
      <c r="BC6">
        <f t="shared" si="0"/>
        <v>5.7927969732467445E-7</v>
      </c>
      <c r="BD6">
        <f t="shared" si="0"/>
        <v>5.7927969732467445E-7</v>
      </c>
      <c r="BE6">
        <f t="shared" si="0"/>
        <v>5.7927969732467445E-7</v>
      </c>
      <c r="BF6">
        <f t="shared" si="0"/>
        <v>5.7927969732467445E-7</v>
      </c>
      <c r="BG6">
        <f t="shared" si="0"/>
        <v>5.7927969732467445E-7</v>
      </c>
      <c r="BH6">
        <f t="shared" si="0"/>
        <v>5.7927969732467445E-7</v>
      </c>
      <c r="BI6">
        <f t="shared" si="0"/>
        <v>5.7927969732467445E-7</v>
      </c>
      <c r="BJ6">
        <f t="shared" si="0"/>
        <v>5.7927969732467445E-7</v>
      </c>
      <c r="BK6">
        <f t="shared" si="0"/>
        <v>5.7927969732467445E-7</v>
      </c>
      <c r="BL6">
        <f t="shared" si="0"/>
        <v>5.7927969732467445E-7</v>
      </c>
      <c r="BM6">
        <f t="shared" si="0"/>
        <v>5.7927969732467445E-7</v>
      </c>
      <c r="BN6">
        <f t="shared" si="0"/>
        <v>5.7927969732467445E-7</v>
      </c>
      <c r="BO6">
        <f t="shared" si="0"/>
        <v>5.7927969732467445E-7</v>
      </c>
      <c r="BP6">
        <f t="shared" si="0"/>
        <v>5.7927969732467445E-7</v>
      </c>
      <c r="BQ6">
        <f t="shared" si="0"/>
        <v>5.7927969732467445E-7</v>
      </c>
      <c r="BR6">
        <f t="shared" si="0"/>
        <v>5.7927969732467445E-7</v>
      </c>
      <c r="BS6">
        <f t="shared" si="0"/>
        <v>5.7927969732467445E-7</v>
      </c>
      <c r="BT6">
        <f t="shared" si="0"/>
        <v>5.7927969732467445E-7</v>
      </c>
      <c r="BU6">
        <f t="shared" si="0"/>
        <v>5.7927969732467445E-7</v>
      </c>
      <c r="BV6">
        <f t="shared" si="0"/>
        <v>5.7927969732467445E-7</v>
      </c>
      <c r="BW6">
        <f t="shared" si="0"/>
        <v>5.7927969732467445E-7</v>
      </c>
      <c r="BX6">
        <f t="shared" si="0"/>
        <v>5.7927969732467445E-7</v>
      </c>
      <c r="BY6">
        <f t="shared" si="0"/>
        <v>5.7927969732467445E-7</v>
      </c>
      <c r="BZ6">
        <f t="shared" si="0"/>
        <v>5.7927969732467445E-7</v>
      </c>
      <c r="CA6">
        <f t="shared" si="0"/>
        <v>5.7927969732467445E-7</v>
      </c>
      <c r="CB6">
        <f t="shared" si="0"/>
        <v>5.7927969732467445E-7</v>
      </c>
      <c r="CC6">
        <f t="shared" si="0"/>
        <v>5.7927969732467445E-7</v>
      </c>
      <c r="CD6">
        <f t="shared" si="0"/>
        <v>5.7927969732467445E-7</v>
      </c>
    </row>
    <row r="7" spans="1:82">
      <c r="A7" s="16" t="s">
        <v>330</v>
      </c>
      <c r="B7" s="47">
        <f t="shared" si="1"/>
        <v>3.897425257629849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97425257629849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59148618161645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4261884609643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84944329575391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958710787853494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94514921226961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915567019017572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9008117346188015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842673866069173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783068371248623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728960922966494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656700242034463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602731491710695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54609065043119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49287631976423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442002794937657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394569443375360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345762933266727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297189641393224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245558957750933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198355022586452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155418695630697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108838001603609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060017594005892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01567699596705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95503538982605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91290709915495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872561272206110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831485024826524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7927969732467445E-7</v>
      </c>
      <c r="AG7">
        <f t="shared" si="2"/>
        <v>5.7927969732467445E-7</v>
      </c>
      <c r="AH7">
        <f t="shared" si="0"/>
        <v>5.7927969732467445E-7</v>
      </c>
      <c r="AI7">
        <f t="shared" si="0"/>
        <v>5.7927969732467445E-7</v>
      </c>
      <c r="AJ7">
        <f t="shared" si="0"/>
        <v>5.7927969732467445E-7</v>
      </c>
      <c r="AK7">
        <f t="shared" si="0"/>
        <v>5.7927969732467445E-7</v>
      </c>
      <c r="AL7">
        <f t="shared" si="0"/>
        <v>5.7927969732467445E-7</v>
      </c>
      <c r="AM7">
        <f t="shared" si="0"/>
        <v>5.7927969732467445E-7</v>
      </c>
      <c r="AN7">
        <f t="shared" si="0"/>
        <v>5.7927969732467445E-7</v>
      </c>
      <c r="AO7">
        <f t="shared" si="0"/>
        <v>5.7927969732467445E-7</v>
      </c>
      <c r="AP7">
        <f t="shared" si="0"/>
        <v>5.7927969732467445E-7</v>
      </c>
      <c r="AQ7">
        <f t="shared" si="0"/>
        <v>5.7927969732467445E-7</v>
      </c>
      <c r="AR7">
        <f t="shared" si="0"/>
        <v>5.7927969732467445E-7</v>
      </c>
      <c r="AS7">
        <f t="shared" si="0"/>
        <v>5.7927969732467445E-7</v>
      </c>
      <c r="AT7">
        <f t="shared" si="0"/>
        <v>5.7927969732467445E-7</v>
      </c>
      <c r="AU7">
        <f t="shared" si="0"/>
        <v>5.7927969732467445E-7</v>
      </c>
      <c r="AV7">
        <f t="shared" si="0"/>
        <v>5.7927969732467445E-7</v>
      </c>
      <c r="AW7">
        <f t="shared" si="0"/>
        <v>5.7927969732467445E-7</v>
      </c>
      <c r="AX7">
        <f t="shared" si="0"/>
        <v>5.7927969732467445E-7</v>
      </c>
      <c r="AY7">
        <f t="shared" si="0"/>
        <v>5.7927969732467445E-7</v>
      </c>
      <c r="AZ7">
        <f t="shared" si="0"/>
        <v>5.7927969732467445E-7</v>
      </c>
      <c r="BA7">
        <f t="shared" si="0"/>
        <v>5.7927969732467445E-7</v>
      </c>
      <c r="BB7">
        <f t="shared" si="0"/>
        <v>5.7927969732467445E-7</v>
      </c>
      <c r="BC7">
        <f t="shared" si="0"/>
        <v>5.7927969732467445E-7</v>
      </c>
      <c r="BD7">
        <f t="shared" si="0"/>
        <v>5.7927969732467445E-7</v>
      </c>
      <c r="BE7">
        <f t="shared" si="0"/>
        <v>5.7927969732467445E-7</v>
      </c>
      <c r="BF7">
        <f t="shared" si="0"/>
        <v>5.7927969732467445E-7</v>
      </c>
      <c r="BG7">
        <f t="shared" ref="AH7:CD9" si="3">BF7</f>
        <v>5.7927969732467445E-7</v>
      </c>
      <c r="BH7">
        <f t="shared" si="3"/>
        <v>5.7927969732467445E-7</v>
      </c>
      <c r="BI7">
        <f t="shared" si="3"/>
        <v>5.7927969732467445E-7</v>
      </c>
      <c r="BJ7">
        <f t="shared" si="3"/>
        <v>5.7927969732467445E-7</v>
      </c>
      <c r="BK7">
        <f t="shared" si="3"/>
        <v>5.7927969732467445E-7</v>
      </c>
      <c r="BL7">
        <f t="shared" si="3"/>
        <v>5.7927969732467445E-7</v>
      </c>
      <c r="BM7">
        <f t="shared" si="3"/>
        <v>5.7927969732467445E-7</v>
      </c>
      <c r="BN7">
        <f t="shared" si="3"/>
        <v>5.7927969732467445E-7</v>
      </c>
      <c r="BO7">
        <f t="shared" si="3"/>
        <v>5.7927969732467445E-7</v>
      </c>
      <c r="BP7">
        <f t="shared" si="3"/>
        <v>5.7927969732467445E-7</v>
      </c>
      <c r="BQ7">
        <f t="shared" si="3"/>
        <v>5.7927969732467445E-7</v>
      </c>
      <c r="BR7">
        <f t="shared" si="3"/>
        <v>5.7927969732467445E-7</v>
      </c>
      <c r="BS7">
        <f t="shared" si="3"/>
        <v>5.7927969732467445E-7</v>
      </c>
      <c r="BT7">
        <f t="shared" si="3"/>
        <v>5.7927969732467445E-7</v>
      </c>
      <c r="BU7">
        <f t="shared" si="3"/>
        <v>5.7927969732467445E-7</v>
      </c>
      <c r="BV7">
        <f t="shared" si="3"/>
        <v>5.7927969732467445E-7</v>
      </c>
      <c r="BW7">
        <f t="shared" si="3"/>
        <v>5.7927969732467445E-7</v>
      </c>
      <c r="BX7">
        <f t="shared" si="3"/>
        <v>5.7927969732467445E-7</v>
      </c>
      <c r="BY7">
        <f t="shared" si="3"/>
        <v>5.7927969732467445E-7</v>
      </c>
      <c r="BZ7">
        <f t="shared" si="3"/>
        <v>5.7927969732467445E-7</v>
      </c>
      <c r="CA7">
        <f t="shared" si="3"/>
        <v>5.7927969732467445E-7</v>
      </c>
      <c r="CB7">
        <f t="shared" si="3"/>
        <v>5.7927969732467445E-7</v>
      </c>
      <c r="CC7">
        <f t="shared" si="3"/>
        <v>5.7927969732467445E-7</v>
      </c>
      <c r="CD7">
        <f t="shared" si="3"/>
        <v>5.7927969732467445E-7</v>
      </c>
    </row>
    <row r="8" spans="1:82">
      <c r="A8" s="16" t="s">
        <v>331</v>
      </c>
      <c r="B8" s="47">
        <f t="shared" si="1"/>
        <v>3.897425257629849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97425257629849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59148618161645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426188460964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84944329575391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958710787853494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9451492122696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915567019017572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9008117346188015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842673866069173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783068371248623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728960922966494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656700242034463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602731491710695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54609065043119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49287631976423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442002794937657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394569443375360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345762933266727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297189641393224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245558957750933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198355022586452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155418695630697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108838001603609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060017594005892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01567699596705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95503538982605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91290709915495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872561272206110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831485024826524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7927969732467445E-7</v>
      </c>
      <c r="AG8">
        <f t="shared" si="2"/>
        <v>5.7927969732467445E-7</v>
      </c>
      <c r="AH8">
        <f t="shared" si="3"/>
        <v>5.7927969732467445E-7</v>
      </c>
      <c r="AI8">
        <f t="shared" si="3"/>
        <v>5.7927969732467445E-7</v>
      </c>
      <c r="AJ8">
        <f t="shared" si="3"/>
        <v>5.7927969732467445E-7</v>
      </c>
      <c r="AK8">
        <f t="shared" si="3"/>
        <v>5.7927969732467445E-7</v>
      </c>
      <c r="AL8">
        <f t="shared" si="3"/>
        <v>5.7927969732467445E-7</v>
      </c>
      <c r="AM8">
        <f t="shared" si="3"/>
        <v>5.7927969732467445E-7</v>
      </c>
      <c r="AN8">
        <f t="shared" si="3"/>
        <v>5.7927969732467445E-7</v>
      </c>
      <c r="AO8">
        <f t="shared" si="3"/>
        <v>5.7927969732467445E-7</v>
      </c>
      <c r="AP8">
        <f t="shared" si="3"/>
        <v>5.7927969732467445E-7</v>
      </c>
      <c r="AQ8">
        <f t="shared" si="3"/>
        <v>5.7927969732467445E-7</v>
      </c>
      <c r="AR8">
        <f t="shared" si="3"/>
        <v>5.7927969732467445E-7</v>
      </c>
      <c r="AS8">
        <f t="shared" si="3"/>
        <v>5.7927969732467445E-7</v>
      </c>
      <c r="AT8">
        <f t="shared" si="3"/>
        <v>5.7927969732467445E-7</v>
      </c>
      <c r="AU8">
        <f t="shared" si="3"/>
        <v>5.7927969732467445E-7</v>
      </c>
      <c r="AV8">
        <f t="shared" si="3"/>
        <v>5.7927969732467445E-7</v>
      </c>
      <c r="AW8">
        <f t="shared" si="3"/>
        <v>5.7927969732467445E-7</v>
      </c>
      <c r="AX8">
        <f t="shared" si="3"/>
        <v>5.7927969732467445E-7</v>
      </c>
      <c r="AY8">
        <f t="shared" si="3"/>
        <v>5.7927969732467445E-7</v>
      </c>
      <c r="AZ8">
        <f t="shared" si="3"/>
        <v>5.7927969732467445E-7</v>
      </c>
      <c r="BA8">
        <f t="shared" si="3"/>
        <v>5.7927969732467445E-7</v>
      </c>
      <c r="BB8">
        <f t="shared" si="3"/>
        <v>5.7927969732467445E-7</v>
      </c>
      <c r="BC8">
        <f t="shared" si="3"/>
        <v>5.7927969732467445E-7</v>
      </c>
      <c r="BD8">
        <f t="shared" si="3"/>
        <v>5.7927969732467445E-7</v>
      </c>
      <c r="BE8">
        <f t="shared" si="3"/>
        <v>5.7927969732467445E-7</v>
      </c>
      <c r="BF8">
        <f t="shared" si="3"/>
        <v>5.7927969732467445E-7</v>
      </c>
      <c r="BG8">
        <f t="shared" si="3"/>
        <v>5.7927969732467445E-7</v>
      </c>
      <c r="BH8">
        <f t="shared" si="3"/>
        <v>5.7927969732467445E-7</v>
      </c>
      <c r="BI8">
        <f t="shared" si="3"/>
        <v>5.7927969732467445E-7</v>
      </c>
      <c r="BJ8">
        <f t="shared" si="3"/>
        <v>5.7927969732467445E-7</v>
      </c>
      <c r="BK8">
        <f t="shared" si="3"/>
        <v>5.7927969732467445E-7</v>
      </c>
      <c r="BL8">
        <f t="shared" si="3"/>
        <v>5.7927969732467445E-7</v>
      </c>
      <c r="BM8">
        <f t="shared" si="3"/>
        <v>5.7927969732467445E-7</v>
      </c>
      <c r="BN8">
        <f t="shared" si="3"/>
        <v>5.7927969732467445E-7</v>
      </c>
      <c r="BO8">
        <f t="shared" si="3"/>
        <v>5.7927969732467445E-7</v>
      </c>
      <c r="BP8">
        <f t="shared" si="3"/>
        <v>5.7927969732467445E-7</v>
      </c>
      <c r="BQ8">
        <f t="shared" si="3"/>
        <v>5.7927969732467445E-7</v>
      </c>
      <c r="BR8">
        <f t="shared" si="3"/>
        <v>5.7927969732467445E-7</v>
      </c>
      <c r="BS8">
        <f t="shared" si="3"/>
        <v>5.7927969732467445E-7</v>
      </c>
      <c r="BT8">
        <f t="shared" si="3"/>
        <v>5.7927969732467445E-7</v>
      </c>
      <c r="BU8">
        <f t="shared" si="3"/>
        <v>5.7927969732467445E-7</v>
      </c>
      <c r="BV8">
        <f t="shared" si="3"/>
        <v>5.7927969732467445E-7</v>
      </c>
      <c r="BW8">
        <f t="shared" si="3"/>
        <v>5.7927969732467445E-7</v>
      </c>
      <c r="BX8">
        <f t="shared" si="3"/>
        <v>5.7927969732467445E-7</v>
      </c>
      <c r="BY8">
        <f t="shared" si="3"/>
        <v>5.7927969732467445E-7</v>
      </c>
      <c r="BZ8">
        <f t="shared" si="3"/>
        <v>5.7927969732467445E-7</v>
      </c>
      <c r="CA8">
        <f t="shared" si="3"/>
        <v>5.7927969732467445E-7</v>
      </c>
      <c r="CB8">
        <f t="shared" si="3"/>
        <v>5.7927969732467445E-7</v>
      </c>
      <c r="CC8">
        <f t="shared" si="3"/>
        <v>5.7927969732467445E-7</v>
      </c>
      <c r="CD8">
        <f t="shared" si="3"/>
        <v>5.7927969732467445E-7</v>
      </c>
    </row>
    <row r="9" spans="1:82">
      <c r="A9" s="16" t="s">
        <v>332</v>
      </c>
      <c r="B9" s="47">
        <f t="shared" si="1"/>
        <v>3.897425257629849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97425257629849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59148618161645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426188460964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84944329575391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958710787853494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9451492122696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915567019017572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9008117346188015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842673866069173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783068371248623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728960922966494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656700242034463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602731491710695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54609065043119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49287631976423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442002794937657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394569443375360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345762933266727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297189641393224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245558957750933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198355022586452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155418695630697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108838001603609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060017594005892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01567699596705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95503538982605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91290709915495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872561272206110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831485024826524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7927969732467445E-7</v>
      </c>
      <c r="AG9">
        <f t="shared" si="2"/>
        <v>5.7927969732467445E-7</v>
      </c>
      <c r="AH9">
        <f t="shared" si="3"/>
        <v>5.7927969732467445E-7</v>
      </c>
      <c r="AI9">
        <f t="shared" si="3"/>
        <v>5.7927969732467445E-7</v>
      </c>
      <c r="AJ9">
        <f t="shared" si="3"/>
        <v>5.7927969732467445E-7</v>
      </c>
      <c r="AK9">
        <f t="shared" si="3"/>
        <v>5.7927969732467445E-7</v>
      </c>
      <c r="AL9">
        <f t="shared" si="3"/>
        <v>5.7927969732467445E-7</v>
      </c>
      <c r="AM9">
        <f t="shared" si="3"/>
        <v>5.7927969732467445E-7</v>
      </c>
      <c r="AN9">
        <f t="shared" si="3"/>
        <v>5.7927969732467445E-7</v>
      </c>
      <c r="AO9">
        <f t="shared" si="3"/>
        <v>5.7927969732467445E-7</v>
      </c>
      <c r="AP9">
        <f t="shared" si="3"/>
        <v>5.7927969732467445E-7</v>
      </c>
      <c r="AQ9">
        <f t="shared" si="3"/>
        <v>5.7927969732467445E-7</v>
      </c>
      <c r="AR9">
        <f t="shared" si="3"/>
        <v>5.7927969732467445E-7</v>
      </c>
      <c r="AS9">
        <f t="shared" si="3"/>
        <v>5.7927969732467445E-7</v>
      </c>
      <c r="AT9">
        <f t="shared" si="3"/>
        <v>5.7927969732467445E-7</v>
      </c>
      <c r="AU9">
        <f t="shared" si="3"/>
        <v>5.7927969732467445E-7</v>
      </c>
      <c r="AV9">
        <f t="shared" si="3"/>
        <v>5.7927969732467445E-7</v>
      </c>
      <c r="AW9">
        <f t="shared" si="3"/>
        <v>5.7927969732467445E-7</v>
      </c>
      <c r="AX9">
        <f t="shared" si="3"/>
        <v>5.7927969732467445E-7</v>
      </c>
      <c r="AY9">
        <f t="shared" si="3"/>
        <v>5.7927969732467445E-7</v>
      </c>
      <c r="AZ9">
        <f t="shared" si="3"/>
        <v>5.7927969732467445E-7</v>
      </c>
      <c r="BA9">
        <f t="shared" si="3"/>
        <v>5.7927969732467445E-7</v>
      </c>
      <c r="BB9">
        <f t="shared" si="3"/>
        <v>5.7927969732467445E-7</v>
      </c>
      <c r="BC9">
        <f t="shared" si="3"/>
        <v>5.7927969732467445E-7</v>
      </c>
      <c r="BD9">
        <f t="shared" si="3"/>
        <v>5.7927969732467445E-7</v>
      </c>
      <c r="BE9">
        <f t="shared" si="3"/>
        <v>5.7927969732467445E-7</v>
      </c>
      <c r="BF9">
        <f t="shared" si="3"/>
        <v>5.7927969732467445E-7</v>
      </c>
      <c r="BG9">
        <f t="shared" si="3"/>
        <v>5.7927969732467445E-7</v>
      </c>
      <c r="BH9">
        <f t="shared" si="3"/>
        <v>5.7927969732467445E-7</v>
      </c>
      <c r="BI9">
        <f t="shared" si="3"/>
        <v>5.7927969732467445E-7</v>
      </c>
      <c r="BJ9">
        <f t="shared" si="3"/>
        <v>5.7927969732467445E-7</v>
      </c>
      <c r="BK9">
        <f t="shared" si="3"/>
        <v>5.7927969732467445E-7</v>
      </c>
      <c r="BL9">
        <f t="shared" si="3"/>
        <v>5.7927969732467445E-7</v>
      </c>
      <c r="BM9">
        <f t="shared" si="3"/>
        <v>5.7927969732467445E-7</v>
      </c>
      <c r="BN9">
        <f t="shared" si="3"/>
        <v>5.7927969732467445E-7</v>
      </c>
      <c r="BO9">
        <f t="shared" si="3"/>
        <v>5.7927969732467445E-7</v>
      </c>
      <c r="BP9">
        <f t="shared" si="3"/>
        <v>5.7927969732467445E-7</v>
      </c>
      <c r="BQ9">
        <f t="shared" si="3"/>
        <v>5.7927969732467445E-7</v>
      </c>
      <c r="BR9">
        <f t="shared" si="3"/>
        <v>5.7927969732467445E-7</v>
      </c>
      <c r="BS9">
        <f t="shared" si="3"/>
        <v>5.7927969732467445E-7</v>
      </c>
      <c r="BT9">
        <f t="shared" si="3"/>
        <v>5.7927969732467445E-7</v>
      </c>
      <c r="BU9">
        <f t="shared" si="3"/>
        <v>5.7927969732467445E-7</v>
      </c>
      <c r="BV9">
        <f t="shared" si="3"/>
        <v>5.7927969732467445E-7</v>
      </c>
      <c r="BW9">
        <f t="shared" si="3"/>
        <v>5.7927969732467445E-7</v>
      </c>
      <c r="BX9">
        <f t="shared" si="3"/>
        <v>5.7927969732467445E-7</v>
      </c>
      <c r="BY9">
        <f t="shared" si="3"/>
        <v>5.7927969732467445E-7</v>
      </c>
      <c r="BZ9">
        <f t="shared" si="3"/>
        <v>5.7927969732467445E-7</v>
      </c>
      <c r="CA9">
        <f t="shared" si="3"/>
        <v>5.7927969732467445E-7</v>
      </c>
      <c r="CB9">
        <f t="shared" si="3"/>
        <v>5.7927969732467445E-7</v>
      </c>
      <c r="CC9">
        <f t="shared" si="3"/>
        <v>5.7927969732467445E-7</v>
      </c>
      <c r="CD9">
        <f t="shared" si="3"/>
        <v>5.7927969732467445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045681501742305E-7</v>
      </c>
      <c r="C3" s="32">
        <f>SUMIFS('Combined Fuel Prices'!G:G,'Combined Fuel Prices'!$C:$C, "lignite",'Combined Fuel Prices'!$AL:$AL,'BFPaT-pretax-electricity'!$A3) * (SUMIFS('Tax Percentages'!B:B,'Tax Percentages'!$A:$A,"lignite"))</f>
        <v>1.6045681501742305E-7</v>
      </c>
      <c r="D3" s="32">
        <f>SUMIFS('Combined Fuel Prices'!H:H,'Combined Fuel Prices'!$C:$C, "lignite",'Combined Fuel Prices'!$AL:$AL,'BFPaT-pretax-electricity'!$A3) * (SUMIFS('Tax Percentages'!C:C,'Tax Percentages'!$A:$A,"lignite"))</f>
        <v>2.4870869337252067E-7</v>
      </c>
      <c r="E3" s="32">
        <f>SUMIFS('Combined Fuel Prices'!I:I,'Combined Fuel Prices'!$C:$C, "lignite",'Combined Fuel Prices'!$AL:$AL,'BFPaT-pretax-electricity'!$A3) * (SUMIFS('Tax Percentages'!D:D,'Tax Percentages'!$A:$A,"lignite"))</f>
        <v>2.2666994948446158E-7</v>
      </c>
      <c r="F3" s="32">
        <f>SUMIFS('Combined Fuel Prices'!J:J,'Combined Fuel Prices'!$C:$C, "lignite",'Combined Fuel Prices'!$AL:$AL,'BFPaT-pretax-electricity'!$A3) * (SUMIFS('Tax Percentages'!E:E,'Tax Percentages'!$A:$A,"lignite"))</f>
        <v>2.1380709542919671E-7</v>
      </c>
      <c r="G3" s="32">
        <f>SUMIFS('Combined Fuel Prices'!K:K,'Combined Fuel Prices'!$C:$C, "lignite",'Combined Fuel Prices'!$AL:$AL,'BFPaT-pretax-electricity'!$A3) * (SUMIFS('Tax Percentages'!F:F,'Tax Percentages'!$A:$A,"lignite"))</f>
        <v>1.9606478692218726E-7</v>
      </c>
      <c r="H3" s="32">
        <f>SUMIFS('Combined Fuel Prices'!L:L,'Combined Fuel Prices'!$C:$C, "lignite",'Combined Fuel Prices'!$AL:$AL,'BFPaT-pretax-electricity'!$A3) * (SUMIFS('Tax Percentages'!G:G,'Tax Percentages'!$A:$A,"lignite"))</f>
        <v>1.873635516552502E-7</v>
      </c>
      <c r="I3" s="32">
        <f>SUMIFS('Combined Fuel Prices'!M:M,'Combined Fuel Prices'!$C:$C, "lignite",'Combined Fuel Prices'!$AL:$AL,'BFPaT-pretax-electricity'!$A3) * (SUMIFS('Tax Percentages'!H:H,'Tax Percentages'!$A:$A,"lignite"))</f>
        <v>1.7941495821498173E-7</v>
      </c>
      <c r="J3" s="32">
        <f>SUMIFS('Combined Fuel Prices'!N:N,'Combined Fuel Prices'!$C:$C, "lignite",'Combined Fuel Prices'!$AL:$AL,'BFPaT-pretax-electricity'!$A3) * (SUMIFS('Tax Percentages'!I:I,'Tax Percentages'!$A:$A,"lignite"))</f>
        <v>1.7222025486866472E-7</v>
      </c>
      <c r="K3" s="32">
        <f>SUMIFS('Combined Fuel Prices'!O:O,'Combined Fuel Prices'!$C:$C, "lignite",'Combined Fuel Prices'!$AL:$AL,'BFPaT-pretax-electricity'!$A3) * (SUMIFS('Tax Percentages'!J:J,'Tax Percentages'!$A:$A,"lignite"))</f>
        <v>1.7283770748551222E-7</v>
      </c>
      <c r="L3" s="32">
        <f>SUMIFS('Combined Fuel Prices'!P:P,'Combined Fuel Prices'!$C:$C, "lignite",'Combined Fuel Prices'!$AL:$AL,'BFPaT-pretax-electricity'!$A3) * (SUMIFS('Tax Percentages'!K:K,'Tax Percentages'!$A:$A,"lignite"))</f>
        <v>1.7296890969237016E-7</v>
      </c>
      <c r="M3" s="32">
        <f>SUMIFS('Combined Fuel Prices'!Q:Q,'Combined Fuel Prices'!$C:$C, "lignite",'Combined Fuel Prices'!$AL:$AL,'BFPaT-pretax-electricity'!$A3) * (SUMIFS('Tax Percentages'!L:L,'Tax Percentages'!$A:$A,"lignite"))</f>
        <v>1.7401621339504687E-7</v>
      </c>
      <c r="N3" s="32">
        <f>SUMIFS('Combined Fuel Prices'!R:R,'Combined Fuel Prices'!$C:$C, "lignite",'Combined Fuel Prices'!$AL:$AL,'BFPaT-pretax-electricity'!$A3) * (SUMIFS('Tax Percentages'!M:M,'Tax Percentages'!$A:$A,"lignite"))</f>
        <v>1.7475601111030031E-7</v>
      </c>
      <c r="O3" s="32">
        <f>SUMIFS('Combined Fuel Prices'!S:S,'Combined Fuel Prices'!$C:$C, "lignite",'Combined Fuel Prices'!$AL:$AL,'BFPaT-pretax-electricity'!$A3) * (SUMIFS('Tax Percentages'!N:N,'Tax Percentages'!$A:$A,"lignite"))</f>
        <v>1.7560514586102092E-7</v>
      </c>
      <c r="P3" s="32">
        <f>SUMIFS('Combined Fuel Prices'!T:T,'Combined Fuel Prices'!$C:$C, "lignite",'Combined Fuel Prices'!$AL:$AL,'BFPaT-pretax-electricity'!$A3) * (SUMIFS('Tax Percentages'!O:O,'Tax Percentages'!$A:$A,"lignite"))</f>
        <v>1.7649666953296545E-7</v>
      </c>
      <c r="Q3" s="32">
        <f>SUMIFS('Combined Fuel Prices'!U:U,'Combined Fuel Prices'!$C:$C, "lignite",'Combined Fuel Prices'!$AL:$AL,'BFPaT-pretax-electricity'!$A3) * (SUMIFS('Tax Percentages'!P:P,'Tax Percentages'!$A:$A,"lignite"))</f>
        <v>1.7736887300830783E-7</v>
      </c>
      <c r="R3" s="32">
        <f>SUMIFS('Combined Fuel Prices'!V:V,'Combined Fuel Prices'!$C:$C, "lignite",'Combined Fuel Prices'!$AL:$AL,'BFPaT-pretax-electricity'!$A3) * (SUMIFS('Tax Percentages'!Q:Q,'Tax Percentages'!$A:$A,"lignite"))</f>
        <v>1.7811213233641438E-7</v>
      </c>
      <c r="S3" s="32">
        <f>SUMIFS('Combined Fuel Prices'!W:W,'Combined Fuel Prices'!$C:$C, "lignite",'Combined Fuel Prices'!$AL:$AL,'BFPaT-pretax-electricity'!$A3) * (SUMIFS('Tax Percentages'!R:R,'Tax Percentages'!$A:$A,"lignite"))</f>
        <v>1.7853108809825818E-7</v>
      </c>
      <c r="T3" s="32">
        <f>SUMIFS('Combined Fuel Prices'!X:X,'Combined Fuel Prices'!$C:$C, "lignite",'Combined Fuel Prices'!$AL:$AL,'BFPaT-pretax-electricity'!$A3) * (SUMIFS('Tax Percentages'!S:S,'Tax Percentages'!$A:$A,"lignite"))</f>
        <v>1.7972785597183283E-7</v>
      </c>
      <c r="U3" s="32">
        <f>SUMIFS('Combined Fuel Prices'!Y:Y,'Combined Fuel Prices'!$C:$C, "lignite",'Combined Fuel Prices'!$AL:$AL,'BFPaT-pretax-electricity'!$A3) * (SUMIFS('Tax Percentages'!T:T,'Tax Percentages'!$A:$A,"lignite"))</f>
        <v>1.8027343447638345E-7</v>
      </c>
      <c r="V3" s="32">
        <f>SUMIFS('Combined Fuel Prices'!Z:Z,'Combined Fuel Prices'!$C:$C, "lignite",'Combined Fuel Prices'!$AL:$AL,'BFPaT-pretax-electricity'!$A3) * (SUMIFS('Tax Percentages'!U:U,'Tax Percentages'!$A:$A,"lignite"))</f>
        <v>1.8110574556506763E-7</v>
      </c>
      <c r="W3" s="32">
        <f>SUMIFS('Combined Fuel Prices'!AA:AA,'Combined Fuel Prices'!$C:$C, "lignite",'Combined Fuel Prices'!$AL:$AL,'BFPaT-pretax-electricity'!$A3) * (SUMIFS('Tax Percentages'!V:V,'Tax Percentages'!$A:$A,"lignite"))</f>
        <v>1.8248350474231763E-7</v>
      </c>
      <c r="X3" s="32">
        <f>SUMIFS('Combined Fuel Prices'!AB:AB,'Combined Fuel Prices'!$C:$C, "lignite",'Combined Fuel Prices'!$AL:$AL,'BFPaT-pretax-electricity'!$A3) * (SUMIFS('Tax Percentages'!W:W,'Tax Percentages'!$A:$A,"lignite"))</f>
        <v>1.8255140303016423E-7</v>
      </c>
      <c r="Y3" s="32">
        <f>SUMIFS('Combined Fuel Prices'!AC:AC,'Combined Fuel Prices'!$C:$C, "lignite",'Combined Fuel Prices'!$AL:$AL,'BFPaT-pretax-electricity'!$A3) * (SUMIFS('Tax Percentages'!X:X,'Tax Percentages'!$A:$A,"lignite"))</f>
        <v>1.83145813005586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829021027917460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835893130557658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848875482916690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847115686879802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851195247930507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856760507879807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8611205005594959E-7</v>
      </c>
      <c r="AG3">
        <f t="shared" ref="AG3:AV9" si="2">AF3</f>
        <v>1.8611205005594959E-7</v>
      </c>
      <c r="AH3">
        <f t="shared" si="2"/>
        <v>1.8611205005594959E-7</v>
      </c>
      <c r="AI3">
        <f t="shared" si="2"/>
        <v>1.8611205005594959E-7</v>
      </c>
      <c r="AJ3">
        <f t="shared" si="2"/>
        <v>1.8611205005594959E-7</v>
      </c>
      <c r="AK3">
        <f t="shared" si="2"/>
        <v>1.8611205005594959E-7</v>
      </c>
      <c r="AL3">
        <f t="shared" si="2"/>
        <v>1.8611205005594959E-7</v>
      </c>
      <c r="AM3">
        <f t="shared" si="2"/>
        <v>1.8611205005594959E-7</v>
      </c>
      <c r="AN3">
        <f t="shared" si="2"/>
        <v>1.8611205005594959E-7</v>
      </c>
      <c r="AO3">
        <f t="shared" si="2"/>
        <v>1.8611205005594959E-7</v>
      </c>
      <c r="AP3">
        <f t="shared" si="2"/>
        <v>1.8611205005594959E-7</v>
      </c>
      <c r="AQ3">
        <f t="shared" si="2"/>
        <v>1.8611205005594959E-7</v>
      </c>
      <c r="AR3">
        <f t="shared" si="2"/>
        <v>1.8611205005594959E-7</v>
      </c>
      <c r="AS3">
        <f t="shared" si="2"/>
        <v>1.8611205005594959E-7</v>
      </c>
      <c r="AT3">
        <f t="shared" si="2"/>
        <v>1.8611205005594959E-7</v>
      </c>
      <c r="AU3">
        <f t="shared" si="2"/>
        <v>1.8611205005594959E-7</v>
      </c>
      <c r="AV3">
        <f t="shared" si="2"/>
        <v>1.8611205005594959E-7</v>
      </c>
      <c r="AW3">
        <f t="shared" si="0"/>
        <v>1.8611205005594959E-7</v>
      </c>
      <c r="AX3">
        <f t="shared" si="0"/>
        <v>1.8611205005594959E-7</v>
      </c>
      <c r="AY3">
        <f t="shared" si="0"/>
        <v>1.8611205005594959E-7</v>
      </c>
      <c r="AZ3">
        <f t="shared" si="0"/>
        <v>1.8611205005594959E-7</v>
      </c>
      <c r="BA3">
        <f t="shared" si="0"/>
        <v>1.8611205005594959E-7</v>
      </c>
      <c r="BB3">
        <f t="shared" si="0"/>
        <v>1.8611205005594959E-7</v>
      </c>
      <c r="BC3">
        <f t="shared" si="0"/>
        <v>1.8611205005594959E-7</v>
      </c>
      <c r="BD3">
        <f t="shared" si="0"/>
        <v>1.8611205005594959E-7</v>
      </c>
      <c r="BE3">
        <f t="shared" si="0"/>
        <v>1.8611205005594959E-7</v>
      </c>
      <c r="BF3">
        <f t="shared" si="0"/>
        <v>1.8611205005594959E-7</v>
      </c>
      <c r="BG3">
        <f t="shared" si="0"/>
        <v>1.8611205005594959E-7</v>
      </c>
      <c r="BH3">
        <f t="shared" si="0"/>
        <v>1.8611205005594959E-7</v>
      </c>
      <c r="BI3">
        <f t="shared" si="0"/>
        <v>1.8611205005594959E-7</v>
      </c>
      <c r="BJ3">
        <f t="shared" si="0"/>
        <v>1.8611205005594959E-7</v>
      </c>
      <c r="BK3">
        <f t="shared" si="0"/>
        <v>1.8611205005594959E-7</v>
      </c>
      <c r="BL3">
        <f t="shared" si="0"/>
        <v>1.8611205005594959E-7</v>
      </c>
      <c r="BM3">
        <f t="shared" si="0"/>
        <v>1.8611205005594959E-7</v>
      </c>
      <c r="BN3">
        <f t="shared" si="0"/>
        <v>1.8611205005594959E-7</v>
      </c>
      <c r="BO3">
        <f t="shared" si="0"/>
        <v>1.8611205005594959E-7</v>
      </c>
      <c r="BP3">
        <f t="shared" si="0"/>
        <v>1.8611205005594959E-7</v>
      </c>
      <c r="BQ3">
        <f t="shared" si="0"/>
        <v>1.8611205005594959E-7</v>
      </c>
      <c r="BR3">
        <f t="shared" si="0"/>
        <v>1.8611205005594959E-7</v>
      </c>
      <c r="BS3">
        <f t="shared" si="0"/>
        <v>1.8611205005594959E-7</v>
      </c>
      <c r="BT3">
        <f t="shared" si="0"/>
        <v>1.8611205005594959E-7</v>
      </c>
      <c r="BU3">
        <f t="shared" si="0"/>
        <v>1.8611205005594959E-7</v>
      </c>
      <c r="BV3">
        <f t="shared" si="0"/>
        <v>1.8611205005594959E-7</v>
      </c>
      <c r="BW3">
        <f t="shared" si="0"/>
        <v>1.8611205005594959E-7</v>
      </c>
      <c r="BX3">
        <f t="shared" si="0"/>
        <v>1.8611205005594959E-7</v>
      </c>
      <c r="BY3">
        <f t="shared" si="0"/>
        <v>1.8611205005594959E-7</v>
      </c>
      <c r="BZ3">
        <f t="shared" si="0"/>
        <v>1.8611205005594959E-7</v>
      </c>
      <c r="CA3">
        <f t="shared" si="0"/>
        <v>1.8611205005594959E-7</v>
      </c>
      <c r="CB3">
        <f t="shared" si="0"/>
        <v>1.8611205005594959E-7</v>
      </c>
      <c r="CC3">
        <f t="shared" si="0"/>
        <v>1.8611205005594959E-7</v>
      </c>
      <c r="CD3">
        <f t="shared" si="0"/>
        <v>1.86112050055949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5842920891859268E-7</v>
      </c>
      <c r="E6" s="32">
        <f>SUMIFS('Combined Fuel Prices'!I:I,'Combined Fuel Prices'!$C:$C, "lignite",'Combined Fuel Prices'!$AL:$AL,'BFPaT-pretax-electricity'!$A6) * (SUMIFS('Tax Percentages'!D:D,'Tax Percentages'!$A:$A,"lignite"))</f>
        <v>2.3654022232908269E-7</v>
      </c>
      <c r="F6" s="32">
        <f>SUMIFS('Combined Fuel Prices'!J:J,'Combined Fuel Prices'!$C:$C, "lignite",'Combined Fuel Prices'!$AL:$AL,'BFPaT-pretax-electricity'!$A6) * (SUMIFS('Tax Percentages'!E:E,'Tax Percentages'!$A:$A,"lignite"))</f>
        <v>2.2661320340432963E-7</v>
      </c>
      <c r="G6" s="32">
        <f>SUMIFS('Combined Fuel Prices'!K:K,'Combined Fuel Prices'!$C:$C, "lignite",'Combined Fuel Prices'!$AL:$AL,'BFPaT-pretax-electricity'!$A6) * (SUMIFS('Tax Percentages'!F:F,'Tax Percentages'!$A:$A,"lignite"))</f>
        <v>2.1235320535857589E-7</v>
      </c>
      <c r="H6" s="32">
        <f>SUMIFS('Combined Fuel Prices'!L:L,'Combined Fuel Prices'!$C:$C, "lignite",'Combined Fuel Prices'!$AL:$AL,'BFPaT-pretax-electricity'!$A6) * (SUMIFS('Tax Percentages'!G:G,'Tax Percentages'!$A:$A,"lignite"))</f>
        <v>2.0613194576179673E-7</v>
      </c>
      <c r="I6" s="32">
        <f>SUMIFS('Combined Fuel Prices'!M:M,'Combined Fuel Prices'!$C:$C, "lignite",'Combined Fuel Prices'!$AL:$AL,'BFPaT-pretax-electricity'!$A6) * (SUMIFS('Tax Percentages'!H:H,'Tax Percentages'!$A:$A,"lignite"))</f>
        <v>2.0253675897034933E-7</v>
      </c>
      <c r="J6" s="32">
        <f>SUMIFS('Combined Fuel Prices'!N:N,'Combined Fuel Prices'!$C:$C, "lignite",'Combined Fuel Prices'!$AL:$AL,'BFPaT-pretax-electricity'!$A6) * (SUMIFS('Tax Percentages'!I:I,'Tax Percentages'!$A:$A,"lignite"))</f>
        <v>2.0066572393558638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123957410072E-7</v>
      </c>
      <c r="L6" s="32">
        <f>SUMIFS('Combined Fuel Prices'!P:P,'Combined Fuel Prices'!$C:$C, "lignite",'Combined Fuel Prices'!$AL:$AL,'BFPaT-pretax-electricity'!$A6) * (SUMIFS('Tax Percentages'!K:K,'Tax Percentages'!$A:$A,"lignite"))</f>
        <v>2.0133509309376857E-7</v>
      </c>
      <c r="M6" s="32">
        <f>SUMIFS('Combined Fuel Prices'!Q:Q,'Combined Fuel Prices'!$C:$C, "lignite",'Combined Fuel Prices'!$AL:$AL,'BFPaT-pretax-electricity'!$A6) * (SUMIFS('Tax Percentages'!L:L,'Tax Percentages'!$A:$A,"lignite"))</f>
        <v>2.0298726175899571E-7</v>
      </c>
      <c r="N6" s="32">
        <f>SUMIFS('Combined Fuel Prices'!R:R,'Combined Fuel Prices'!$C:$C, "lignite",'Combined Fuel Prices'!$AL:$AL,'BFPaT-pretax-electricity'!$A6) * (SUMIFS('Tax Percentages'!M:M,'Tax Percentages'!$A:$A,"lignite"))</f>
        <v>2.053402625373888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8046584143111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026839978012E-7</v>
      </c>
      <c r="Q6" s="32">
        <f>SUMIFS('Combined Fuel Prices'!U:U,'Combined Fuel Prices'!$C:$C, "lignite",'Combined Fuel Prices'!$AL:$AL,'BFPaT-pretax-electricity'!$A6) * (SUMIFS('Tax Percentages'!P:P,'Tax Percentages'!$A:$A,"lignite"))</f>
        <v>2.1075154278249249E-7</v>
      </c>
      <c r="R6" s="32">
        <f>SUMIFS('Combined Fuel Prices'!V:V,'Combined Fuel Prices'!$C:$C, "lignite",'Combined Fuel Prices'!$AL:$AL,'BFPaT-pretax-electricity'!$A6) * (SUMIFS('Tax Percentages'!Q:Q,'Tax Percentages'!$A:$A,"lignite"))</f>
        <v>2.1203334011057853E-7</v>
      </c>
      <c r="S6" s="32">
        <f>SUMIFS('Combined Fuel Prices'!W:W,'Combined Fuel Prices'!$C:$C, "lignite",'Combined Fuel Prices'!$AL:$AL,'BFPaT-pretax-electricity'!$A6) * (SUMIFS('Tax Percentages'!R:R,'Tax Percentages'!$A:$A,"lignite"))</f>
        <v>2.1337918496728944E-7</v>
      </c>
      <c r="T6" s="32">
        <f>SUMIFS('Combined Fuel Prices'!X:X,'Combined Fuel Prices'!$C:$C, "lignite",'Combined Fuel Prices'!$AL:$AL,'BFPaT-pretax-electricity'!$A6) * (SUMIFS('Tax Percentages'!S:S,'Tax Percentages'!$A:$A,"lignite"))</f>
        <v>2.1580727212986762E-7</v>
      </c>
      <c r="U6" s="32">
        <f>SUMIFS('Combined Fuel Prices'!Y:Y,'Combined Fuel Prices'!$C:$C, "lignite",'Combined Fuel Prices'!$AL:$AL,'BFPaT-pretax-electricity'!$A6) * (SUMIFS('Tax Percentages'!T:T,'Tax Percentages'!$A:$A,"lignite"))</f>
        <v>2.1720943066639845E-7</v>
      </c>
      <c r="V6" s="32">
        <f>SUMIFS('Combined Fuel Prices'!Z:Z,'Combined Fuel Prices'!$C:$C, "lignite",'Combined Fuel Prices'!$AL:$AL,'BFPaT-pretax-electricity'!$A6) * (SUMIFS('Tax Percentages'!U:U,'Tax Percentages'!$A:$A,"lignite"))</f>
        <v>2.18665012387237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20518068273918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2083175131947449E-7</v>
      </c>
      <c r="Y6" s="32">
        <f>SUMIFS('Combined Fuel Prices'!AC:AC,'Combined Fuel Prices'!$C:$C, "lignite",'Combined Fuel Prices'!$AL:$AL,'BFPaT-pretax-electricity'!$A6) * (SUMIFS('Tax Percentages'!X:X,'Tax Percentages'!$A:$A,"lignite"))</f>
        <v>2.2107522015042822E-7</v>
      </c>
      <c r="Z6" s="32">
        <f>SUMIFS('Combined Fuel Prices'!AD:AD,'Combined Fuel Prices'!$C:$C, "lignite",'Combined Fuel Prices'!$AL:$AL,'BFPaT-pretax-electricity'!$A6) * (SUMIFS('Tax Percentages'!Y:Y,'Tax Percentages'!$A:$A,"lignite"))</f>
        <v>2.204868934818306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0802735532470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11185066507046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073299789496523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09977021147273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05030217374641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001631460587349E-7</v>
      </c>
      <c r="AG6">
        <f t="shared" si="2"/>
        <v>2.2001631460587349E-7</v>
      </c>
      <c r="AH6">
        <f t="shared" si="0"/>
        <v>2.2001631460587349E-7</v>
      </c>
      <c r="AI6">
        <f t="shared" si="0"/>
        <v>2.2001631460587349E-7</v>
      </c>
      <c r="AJ6">
        <f t="shared" si="0"/>
        <v>2.2001631460587349E-7</v>
      </c>
      <c r="AK6">
        <f t="shared" si="0"/>
        <v>2.2001631460587349E-7</v>
      </c>
      <c r="AL6">
        <f t="shared" si="0"/>
        <v>2.2001631460587349E-7</v>
      </c>
      <c r="AM6">
        <f t="shared" si="0"/>
        <v>2.2001631460587349E-7</v>
      </c>
      <c r="AN6">
        <f t="shared" si="0"/>
        <v>2.2001631460587349E-7</v>
      </c>
      <c r="AO6">
        <f t="shared" si="0"/>
        <v>2.2001631460587349E-7</v>
      </c>
      <c r="AP6">
        <f t="shared" si="0"/>
        <v>2.2001631460587349E-7</v>
      </c>
      <c r="AQ6">
        <f t="shared" si="0"/>
        <v>2.2001631460587349E-7</v>
      </c>
      <c r="AR6">
        <f t="shared" si="0"/>
        <v>2.2001631460587349E-7</v>
      </c>
      <c r="AS6">
        <f t="shared" si="0"/>
        <v>2.2001631460587349E-7</v>
      </c>
      <c r="AT6">
        <f t="shared" si="0"/>
        <v>2.2001631460587349E-7</v>
      </c>
      <c r="AU6">
        <f t="shared" si="0"/>
        <v>2.2001631460587349E-7</v>
      </c>
      <c r="AV6">
        <f t="shared" si="0"/>
        <v>2.2001631460587349E-7</v>
      </c>
      <c r="AW6">
        <f t="shared" si="0"/>
        <v>2.2001631460587349E-7</v>
      </c>
      <c r="AX6">
        <f t="shared" si="0"/>
        <v>2.2001631460587349E-7</v>
      </c>
      <c r="AY6">
        <f t="shared" si="0"/>
        <v>2.2001631460587349E-7</v>
      </c>
      <c r="AZ6">
        <f t="shared" si="0"/>
        <v>2.2001631460587349E-7</v>
      </c>
      <c r="BA6">
        <f t="shared" si="0"/>
        <v>2.2001631460587349E-7</v>
      </c>
      <c r="BB6">
        <f t="shared" si="0"/>
        <v>2.2001631460587349E-7</v>
      </c>
      <c r="BC6">
        <f t="shared" si="0"/>
        <v>2.2001631460587349E-7</v>
      </c>
      <c r="BD6">
        <f t="shared" si="0"/>
        <v>2.2001631460587349E-7</v>
      </c>
      <c r="BE6">
        <f t="shared" si="0"/>
        <v>2.2001631460587349E-7</v>
      </c>
      <c r="BF6">
        <f t="shared" si="0"/>
        <v>2.2001631460587349E-7</v>
      </c>
      <c r="BG6">
        <f t="shared" si="0"/>
        <v>2.2001631460587349E-7</v>
      </c>
      <c r="BH6">
        <f t="shared" si="0"/>
        <v>2.2001631460587349E-7</v>
      </c>
      <c r="BI6">
        <f t="shared" si="0"/>
        <v>2.2001631460587349E-7</v>
      </c>
      <c r="BJ6">
        <f t="shared" si="0"/>
        <v>2.2001631460587349E-7</v>
      </c>
      <c r="BK6">
        <f t="shared" si="0"/>
        <v>2.2001631460587349E-7</v>
      </c>
      <c r="BL6">
        <f t="shared" si="0"/>
        <v>2.2001631460587349E-7</v>
      </c>
      <c r="BM6">
        <f t="shared" si="0"/>
        <v>2.2001631460587349E-7</v>
      </c>
      <c r="BN6">
        <f t="shared" si="0"/>
        <v>2.2001631460587349E-7</v>
      </c>
      <c r="BO6">
        <f t="shared" si="0"/>
        <v>2.2001631460587349E-7</v>
      </c>
      <c r="BP6">
        <f t="shared" si="0"/>
        <v>2.2001631460587349E-7</v>
      </c>
      <c r="BQ6">
        <f t="shared" si="0"/>
        <v>2.2001631460587349E-7</v>
      </c>
      <c r="BR6">
        <f t="shared" si="0"/>
        <v>2.2001631460587349E-7</v>
      </c>
      <c r="BS6">
        <f t="shared" si="0"/>
        <v>2.2001631460587349E-7</v>
      </c>
      <c r="BT6">
        <f t="shared" si="0"/>
        <v>2.2001631460587349E-7</v>
      </c>
      <c r="BU6">
        <f t="shared" si="0"/>
        <v>2.2001631460587349E-7</v>
      </c>
      <c r="BV6">
        <f t="shared" si="0"/>
        <v>2.2001631460587349E-7</v>
      </c>
      <c r="BW6">
        <f t="shared" si="0"/>
        <v>2.2001631460587349E-7</v>
      </c>
      <c r="BX6">
        <f t="shared" si="0"/>
        <v>2.2001631460587349E-7</v>
      </c>
      <c r="BY6">
        <f t="shared" si="0"/>
        <v>2.2001631460587349E-7</v>
      </c>
      <c r="BZ6">
        <f t="shared" si="0"/>
        <v>2.2001631460587349E-7</v>
      </c>
      <c r="CA6">
        <f t="shared" si="0"/>
        <v>2.2001631460587349E-7</v>
      </c>
      <c r="CB6">
        <f t="shared" si="0"/>
        <v>2.2001631460587349E-7</v>
      </c>
      <c r="CC6">
        <f t="shared" si="0"/>
        <v>2.2001631460587349E-7</v>
      </c>
      <c r="CD6">
        <f t="shared" si="0"/>
        <v>2.200163146058734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17440465586596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17440465586596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70092286567924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63383882765733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48954374520981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34474721481643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77968490832910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477397478557408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429842093742269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50597930916336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8782933649863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91801711981386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2067254234886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52443904952196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7810736469789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9273278932386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01567473406422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12276758129157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32919979490273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32652751278228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503276676769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63862829290061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69384304928094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690091319691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6588821546802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6912768156756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68764096691415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70914985317452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7643568841663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75578100059924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730412931618294E-6</v>
      </c>
      <c r="AG2">
        <f>AF2</f>
        <v>1.5730412931618294E-6</v>
      </c>
      <c r="AH2">
        <f t="shared" ref="AH2:CD7" si="0">AG2</f>
        <v>1.5730412931618294E-6</v>
      </c>
      <c r="AI2">
        <f t="shared" si="0"/>
        <v>1.5730412931618294E-6</v>
      </c>
      <c r="AJ2">
        <f t="shared" si="0"/>
        <v>1.5730412931618294E-6</v>
      </c>
      <c r="AK2">
        <f t="shared" si="0"/>
        <v>1.5730412931618294E-6</v>
      </c>
      <c r="AL2">
        <f t="shared" si="0"/>
        <v>1.5730412931618294E-6</v>
      </c>
      <c r="AM2">
        <f t="shared" si="0"/>
        <v>1.5730412931618294E-6</v>
      </c>
      <c r="AN2">
        <f t="shared" si="0"/>
        <v>1.5730412931618294E-6</v>
      </c>
      <c r="AO2">
        <f t="shared" si="0"/>
        <v>1.5730412931618294E-6</v>
      </c>
      <c r="AP2">
        <f t="shared" si="0"/>
        <v>1.5730412931618294E-6</v>
      </c>
      <c r="AQ2">
        <f t="shared" si="0"/>
        <v>1.5730412931618294E-6</v>
      </c>
      <c r="AR2">
        <f t="shared" si="0"/>
        <v>1.5730412931618294E-6</v>
      </c>
      <c r="AS2">
        <f t="shared" si="0"/>
        <v>1.5730412931618294E-6</v>
      </c>
      <c r="AT2">
        <f t="shared" si="0"/>
        <v>1.5730412931618294E-6</v>
      </c>
      <c r="AU2">
        <f t="shared" si="0"/>
        <v>1.5730412931618294E-6</v>
      </c>
      <c r="AV2">
        <f t="shared" si="0"/>
        <v>1.5730412931618294E-6</v>
      </c>
      <c r="AW2">
        <f t="shared" si="0"/>
        <v>1.5730412931618294E-6</v>
      </c>
      <c r="AX2">
        <f t="shared" si="0"/>
        <v>1.5730412931618294E-6</v>
      </c>
      <c r="AY2">
        <f t="shared" si="0"/>
        <v>1.5730412931618294E-6</v>
      </c>
      <c r="AZ2">
        <f t="shared" si="0"/>
        <v>1.5730412931618294E-6</v>
      </c>
      <c r="BA2">
        <f t="shared" si="0"/>
        <v>1.5730412931618294E-6</v>
      </c>
      <c r="BB2">
        <f t="shared" si="0"/>
        <v>1.5730412931618294E-6</v>
      </c>
      <c r="BC2">
        <f t="shared" si="0"/>
        <v>1.5730412931618294E-6</v>
      </c>
      <c r="BD2">
        <f t="shared" si="0"/>
        <v>1.5730412931618294E-6</v>
      </c>
      <c r="BE2">
        <f t="shared" si="0"/>
        <v>1.5730412931618294E-6</v>
      </c>
      <c r="BF2">
        <f t="shared" si="0"/>
        <v>1.5730412931618294E-6</v>
      </c>
      <c r="BG2">
        <f t="shared" si="0"/>
        <v>1.5730412931618294E-6</v>
      </c>
      <c r="BH2">
        <f t="shared" si="0"/>
        <v>1.5730412931618294E-6</v>
      </c>
      <c r="BI2">
        <f t="shared" si="0"/>
        <v>1.5730412931618294E-6</v>
      </c>
      <c r="BJ2">
        <f t="shared" si="0"/>
        <v>1.5730412931618294E-6</v>
      </c>
      <c r="BK2">
        <f t="shared" si="0"/>
        <v>1.5730412931618294E-6</v>
      </c>
      <c r="BL2">
        <f t="shared" si="0"/>
        <v>1.5730412931618294E-6</v>
      </c>
      <c r="BM2">
        <f t="shared" si="0"/>
        <v>1.5730412931618294E-6</v>
      </c>
      <c r="BN2">
        <f t="shared" si="0"/>
        <v>1.5730412931618294E-6</v>
      </c>
      <c r="BO2">
        <f t="shared" si="0"/>
        <v>1.5730412931618294E-6</v>
      </c>
      <c r="BP2">
        <f t="shared" si="0"/>
        <v>1.5730412931618294E-6</v>
      </c>
      <c r="BQ2">
        <f t="shared" si="0"/>
        <v>1.5730412931618294E-6</v>
      </c>
      <c r="BR2">
        <f t="shared" si="0"/>
        <v>1.5730412931618294E-6</v>
      </c>
      <c r="BS2">
        <f t="shared" si="0"/>
        <v>1.5730412931618294E-6</v>
      </c>
      <c r="BT2">
        <f t="shared" si="0"/>
        <v>1.5730412931618294E-6</v>
      </c>
      <c r="BU2">
        <f t="shared" si="0"/>
        <v>1.5730412931618294E-6</v>
      </c>
      <c r="BV2">
        <f t="shared" si="0"/>
        <v>1.5730412931618294E-6</v>
      </c>
      <c r="BW2">
        <f t="shared" si="0"/>
        <v>1.5730412931618294E-6</v>
      </c>
      <c r="BX2">
        <f t="shared" si="0"/>
        <v>1.5730412931618294E-6</v>
      </c>
      <c r="BY2">
        <f t="shared" si="0"/>
        <v>1.5730412931618294E-6</v>
      </c>
      <c r="BZ2">
        <f t="shared" si="0"/>
        <v>1.5730412931618294E-6</v>
      </c>
      <c r="CA2">
        <f t="shared" si="0"/>
        <v>1.5730412931618294E-6</v>
      </c>
      <c r="CB2">
        <f t="shared" si="0"/>
        <v>1.5730412931618294E-6</v>
      </c>
      <c r="CC2">
        <f t="shared" si="0"/>
        <v>1.5730412931618294E-6</v>
      </c>
      <c r="CD2">
        <f t="shared" si="0"/>
        <v>1.5730412931618294E-6</v>
      </c>
    </row>
    <row r="3" spans="1:82">
      <c r="A3" s="16" t="s">
        <v>326</v>
      </c>
      <c r="B3" s="47">
        <f t="shared" ref="B3:B9" si="1">C3</f>
        <v>1.20706946304018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0706946304018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02419956688975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76362738517433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16127779521699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28513318869133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59323557199723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09131374282496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844138539524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771425982405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85526679822584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04023002614544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31822616101997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6600040171935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98124510228486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215525805972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3803242195297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53460655315257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761968419050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83253779697520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01487740160476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182531911401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28411816238607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31885183510685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30807062530868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33284061810456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33050481846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34244728599948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38499149632484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3824342938775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355946215281646E-6</v>
      </c>
      <c r="AG3">
        <f t="shared" ref="AG3:AV9" si="2">AF3</f>
        <v>1.8355946215281646E-6</v>
      </c>
      <c r="AH3">
        <f t="shared" si="2"/>
        <v>1.8355946215281646E-6</v>
      </c>
      <c r="AI3">
        <f t="shared" si="2"/>
        <v>1.8355946215281646E-6</v>
      </c>
      <c r="AJ3">
        <f t="shared" si="2"/>
        <v>1.8355946215281646E-6</v>
      </c>
      <c r="AK3">
        <f t="shared" si="2"/>
        <v>1.8355946215281646E-6</v>
      </c>
      <c r="AL3">
        <f t="shared" si="2"/>
        <v>1.8355946215281646E-6</v>
      </c>
      <c r="AM3">
        <f t="shared" si="2"/>
        <v>1.8355946215281646E-6</v>
      </c>
      <c r="AN3">
        <f t="shared" si="2"/>
        <v>1.8355946215281646E-6</v>
      </c>
      <c r="AO3">
        <f t="shared" si="2"/>
        <v>1.8355946215281646E-6</v>
      </c>
      <c r="AP3">
        <f t="shared" si="2"/>
        <v>1.8355946215281646E-6</v>
      </c>
      <c r="AQ3">
        <f t="shared" si="2"/>
        <v>1.8355946215281646E-6</v>
      </c>
      <c r="AR3">
        <f t="shared" si="2"/>
        <v>1.8355946215281646E-6</v>
      </c>
      <c r="AS3">
        <f t="shared" si="2"/>
        <v>1.8355946215281646E-6</v>
      </c>
      <c r="AT3">
        <f t="shared" si="2"/>
        <v>1.8355946215281646E-6</v>
      </c>
      <c r="AU3">
        <f t="shared" si="2"/>
        <v>1.8355946215281646E-6</v>
      </c>
      <c r="AV3">
        <f t="shared" si="2"/>
        <v>1.8355946215281646E-6</v>
      </c>
      <c r="AW3">
        <f t="shared" si="0"/>
        <v>1.8355946215281646E-6</v>
      </c>
      <c r="AX3">
        <f t="shared" si="0"/>
        <v>1.8355946215281646E-6</v>
      </c>
      <c r="AY3">
        <f t="shared" si="0"/>
        <v>1.8355946215281646E-6</v>
      </c>
      <c r="AZ3">
        <f t="shared" si="0"/>
        <v>1.8355946215281646E-6</v>
      </c>
      <c r="BA3">
        <f t="shared" si="0"/>
        <v>1.8355946215281646E-6</v>
      </c>
      <c r="BB3">
        <f t="shared" si="0"/>
        <v>1.8355946215281646E-6</v>
      </c>
      <c r="BC3">
        <f t="shared" si="0"/>
        <v>1.8355946215281646E-6</v>
      </c>
      <c r="BD3">
        <f t="shared" si="0"/>
        <v>1.8355946215281646E-6</v>
      </c>
      <c r="BE3">
        <f t="shared" si="0"/>
        <v>1.8355946215281646E-6</v>
      </c>
      <c r="BF3">
        <f t="shared" si="0"/>
        <v>1.8355946215281646E-6</v>
      </c>
      <c r="BG3">
        <f t="shared" si="0"/>
        <v>1.8355946215281646E-6</v>
      </c>
      <c r="BH3">
        <f t="shared" si="0"/>
        <v>1.8355946215281646E-6</v>
      </c>
      <c r="BI3">
        <f t="shared" si="0"/>
        <v>1.8355946215281646E-6</v>
      </c>
      <c r="BJ3">
        <f t="shared" si="0"/>
        <v>1.8355946215281646E-6</v>
      </c>
      <c r="BK3">
        <f t="shared" si="0"/>
        <v>1.8355946215281646E-6</v>
      </c>
      <c r="BL3">
        <f t="shared" si="0"/>
        <v>1.8355946215281646E-6</v>
      </c>
      <c r="BM3">
        <f t="shared" si="0"/>
        <v>1.8355946215281646E-6</v>
      </c>
      <c r="BN3">
        <f t="shared" si="0"/>
        <v>1.8355946215281646E-6</v>
      </c>
      <c r="BO3">
        <f t="shared" si="0"/>
        <v>1.8355946215281646E-6</v>
      </c>
      <c r="BP3">
        <f t="shared" si="0"/>
        <v>1.8355946215281646E-6</v>
      </c>
      <c r="BQ3">
        <f t="shared" si="0"/>
        <v>1.8355946215281646E-6</v>
      </c>
      <c r="BR3">
        <f t="shared" si="0"/>
        <v>1.8355946215281646E-6</v>
      </c>
      <c r="BS3">
        <f t="shared" si="0"/>
        <v>1.8355946215281646E-6</v>
      </c>
      <c r="BT3">
        <f t="shared" si="0"/>
        <v>1.8355946215281646E-6</v>
      </c>
      <c r="BU3">
        <f t="shared" si="0"/>
        <v>1.8355946215281646E-6</v>
      </c>
      <c r="BV3">
        <f t="shared" si="0"/>
        <v>1.8355946215281646E-6</v>
      </c>
      <c r="BW3">
        <f t="shared" si="0"/>
        <v>1.8355946215281646E-6</v>
      </c>
      <c r="BX3">
        <f t="shared" si="0"/>
        <v>1.8355946215281646E-6</v>
      </c>
      <c r="BY3">
        <f t="shared" si="0"/>
        <v>1.8355946215281646E-6</v>
      </c>
      <c r="BZ3">
        <f t="shared" si="0"/>
        <v>1.8355946215281646E-6</v>
      </c>
      <c r="CA3">
        <f t="shared" si="0"/>
        <v>1.8355946215281646E-6</v>
      </c>
      <c r="CB3">
        <f t="shared" si="0"/>
        <v>1.8355946215281646E-6</v>
      </c>
      <c r="CC3">
        <f t="shared" si="0"/>
        <v>1.8355946215281646E-6</v>
      </c>
      <c r="CD3">
        <f t="shared" si="0"/>
        <v>1.8355946215281646E-6</v>
      </c>
    </row>
    <row r="4" spans="1:82">
      <c r="A4" s="16" t="s">
        <v>327</v>
      </c>
      <c r="B4" s="47">
        <f t="shared" si="1"/>
        <v>1.82875344901649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2875344901649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88401109162996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688490872056131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91405213505204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99542141105980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0536430955990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293571640285848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85856711162823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69350106243510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768803183844772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01487658573014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41112211649770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91477893126624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418638529879008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82241139694392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1249346592889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3944823189809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7419845127649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91091304114355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18600149285538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45548426171723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64705379065170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74454783857674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76759735640420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81771224957045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83607561710700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866525639154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93452238040196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9545507876484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938964452684025E-6</v>
      </c>
      <c r="AG4">
        <f t="shared" si="2"/>
        <v>2.7938964452684025E-6</v>
      </c>
      <c r="AH4">
        <f t="shared" si="0"/>
        <v>2.7938964452684025E-6</v>
      </c>
      <c r="AI4">
        <f t="shared" si="0"/>
        <v>2.7938964452684025E-6</v>
      </c>
      <c r="AJ4">
        <f t="shared" si="0"/>
        <v>2.7938964452684025E-6</v>
      </c>
      <c r="AK4">
        <f t="shared" si="0"/>
        <v>2.7938964452684025E-6</v>
      </c>
      <c r="AL4">
        <f t="shared" si="0"/>
        <v>2.7938964452684025E-6</v>
      </c>
      <c r="AM4">
        <f t="shared" si="0"/>
        <v>2.7938964452684025E-6</v>
      </c>
      <c r="AN4">
        <f t="shared" si="0"/>
        <v>2.7938964452684025E-6</v>
      </c>
      <c r="AO4">
        <f t="shared" si="0"/>
        <v>2.7938964452684025E-6</v>
      </c>
      <c r="AP4">
        <f t="shared" si="0"/>
        <v>2.7938964452684025E-6</v>
      </c>
      <c r="AQ4">
        <f t="shared" si="0"/>
        <v>2.7938964452684025E-6</v>
      </c>
      <c r="AR4">
        <f t="shared" si="0"/>
        <v>2.7938964452684025E-6</v>
      </c>
      <c r="AS4">
        <f t="shared" si="0"/>
        <v>2.7938964452684025E-6</v>
      </c>
      <c r="AT4">
        <f t="shared" si="0"/>
        <v>2.7938964452684025E-6</v>
      </c>
      <c r="AU4">
        <f t="shared" si="0"/>
        <v>2.7938964452684025E-6</v>
      </c>
      <c r="AV4">
        <f t="shared" si="0"/>
        <v>2.7938964452684025E-6</v>
      </c>
      <c r="AW4">
        <f t="shared" si="0"/>
        <v>2.7938964452684025E-6</v>
      </c>
      <c r="AX4">
        <f t="shared" si="0"/>
        <v>2.7938964452684025E-6</v>
      </c>
      <c r="AY4">
        <f t="shared" si="0"/>
        <v>2.7938964452684025E-6</v>
      </c>
      <c r="AZ4">
        <f t="shared" si="0"/>
        <v>2.7938964452684025E-6</v>
      </c>
      <c r="BA4">
        <f t="shared" si="0"/>
        <v>2.7938964452684025E-6</v>
      </c>
      <c r="BB4">
        <f t="shared" si="0"/>
        <v>2.7938964452684025E-6</v>
      </c>
      <c r="BC4">
        <f t="shared" si="0"/>
        <v>2.7938964452684025E-6</v>
      </c>
      <c r="BD4">
        <f t="shared" si="0"/>
        <v>2.7938964452684025E-6</v>
      </c>
      <c r="BE4">
        <f t="shared" si="0"/>
        <v>2.7938964452684025E-6</v>
      </c>
      <c r="BF4">
        <f t="shared" si="0"/>
        <v>2.7938964452684025E-6</v>
      </c>
      <c r="BG4">
        <f t="shared" si="0"/>
        <v>2.7938964452684025E-6</v>
      </c>
      <c r="BH4">
        <f t="shared" si="0"/>
        <v>2.7938964452684025E-6</v>
      </c>
      <c r="BI4">
        <f t="shared" si="0"/>
        <v>2.7938964452684025E-6</v>
      </c>
      <c r="BJ4">
        <f t="shared" si="0"/>
        <v>2.7938964452684025E-6</v>
      </c>
      <c r="BK4">
        <f t="shared" si="0"/>
        <v>2.7938964452684025E-6</v>
      </c>
      <c r="BL4">
        <f t="shared" si="0"/>
        <v>2.7938964452684025E-6</v>
      </c>
      <c r="BM4">
        <f t="shared" si="0"/>
        <v>2.7938964452684025E-6</v>
      </c>
      <c r="BN4">
        <f t="shared" si="0"/>
        <v>2.7938964452684025E-6</v>
      </c>
      <c r="BO4">
        <f t="shared" si="0"/>
        <v>2.7938964452684025E-6</v>
      </c>
      <c r="BP4">
        <f t="shared" si="0"/>
        <v>2.7938964452684025E-6</v>
      </c>
      <c r="BQ4">
        <f t="shared" si="0"/>
        <v>2.7938964452684025E-6</v>
      </c>
      <c r="BR4">
        <f t="shared" si="0"/>
        <v>2.7938964452684025E-6</v>
      </c>
      <c r="BS4">
        <f t="shared" si="0"/>
        <v>2.7938964452684025E-6</v>
      </c>
      <c r="BT4">
        <f t="shared" si="0"/>
        <v>2.7938964452684025E-6</v>
      </c>
      <c r="BU4">
        <f t="shared" si="0"/>
        <v>2.7938964452684025E-6</v>
      </c>
      <c r="BV4">
        <f t="shared" si="0"/>
        <v>2.7938964452684025E-6</v>
      </c>
      <c r="BW4">
        <f t="shared" si="0"/>
        <v>2.7938964452684025E-6</v>
      </c>
      <c r="BX4">
        <f t="shared" si="0"/>
        <v>2.7938964452684025E-6</v>
      </c>
      <c r="BY4">
        <f t="shared" si="0"/>
        <v>2.7938964452684025E-6</v>
      </c>
      <c r="BZ4">
        <f t="shared" si="0"/>
        <v>2.7938964452684025E-6</v>
      </c>
      <c r="CA4">
        <f t="shared" si="0"/>
        <v>2.7938964452684025E-6</v>
      </c>
      <c r="CB4">
        <f t="shared" si="0"/>
        <v>2.7938964452684025E-6</v>
      </c>
      <c r="CC4">
        <f t="shared" si="0"/>
        <v>2.7938964452684025E-6</v>
      </c>
      <c r="CD4">
        <f t="shared" si="0"/>
        <v>2.7938964452684025E-6</v>
      </c>
    </row>
    <row r="5" spans="1:82">
      <c r="A5" s="16" t="s">
        <v>328</v>
      </c>
      <c r="B5" s="47">
        <f t="shared" si="1"/>
        <v>1.179989623057902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79989623057902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5689462471171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7227313076312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8987275471507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66390563960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5765160192183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3880111909201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081686656817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7494646503803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611883891650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06188251379111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162807831610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14838886885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826760232856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1931236881135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2324722153124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4069000914767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599726390634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7215913283519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5539097779814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70576162247019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7332643941678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748396649172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4297948551385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77403686019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77120043944778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7925662713694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84989869022542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844302445532551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817622783105303E-6</v>
      </c>
      <c r="AG5">
        <f t="shared" si="2"/>
        <v>1.5817622783105303E-6</v>
      </c>
      <c r="AH5">
        <f t="shared" si="0"/>
        <v>1.5817622783105303E-6</v>
      </c>
      <c r="AI5">
        <f t="shared" si="0"/>
        <v>1.5817622783105303E-6</v>
      </c>
      <c r="AJ5">
        <f t="shared" si="0"/>
        <v>1.5817622783105303E-6</v>
      </c>
      <c r="AK5">
        <f t="shared" si="0"/>
        <v>1.5817622783105303E-6</v>
      </c>
      <c r="AL5">
        <f t="shared" si="0"/>
        <v>1.5817622783105303E-6</v>
      </c>
      <c r="AM5">
        <f t="shared" si="0"/>
        <v>1.5817622783105303E-6</v>
      </c>
      <c r="AN5">
        <f t="shared" si="0"/>
        <v>1.5817622783105303E-6</v>
      </c>
      <c r="AO5">
        <f t="shared" si="0"/>
        <v>1.5817622783105303E-6</v>
      </c>
      <c r="AP5">
        <f t="shared" si="0"/>
        <v>1.5817622783105303E-6</v>
      </c>
      <c r="AQ5">
        <f t="shared" si="0"/>
        <v>1.5817622783105303E-6</v>
      </c>
      <c r="AR5">
        <f t="shared" si="0"/>
        <v>1.5817622783105303E-6</v>
      </c>
      <c r="AS5">
        <f t="shared" si="0"/>
        <v>1.5817622783105303E-6</v>
      </c>
      <c r="AT5">
        <f t="shared" si="0"/>
        <v>1.5817622783105303E-6</v>
      </c>
      <c r="AU5">
        <f t="shared" si="0"/>
        <v>1.5817622783105303E-6</v>
      </c>
      <c r="AV5">
        <f t="shared" si="0"/>
        <v>1.5817622783105303E-6</v>
      </c>
      <c r="AW5">
        <f t="shared" si="0"/>
        <v>1.5817622783105303E-6</v>
      </c>
      <c r="AX5">
        <f t="shared" si="0"/>
        <v>1.5817622783105303E-6</v>
      </c>
      <c r="AY5">
        <f t="shared" si="0"/>
        <v>1.5817622783105303E-6</v>
      </c>
      <c r="AZ5">
        <f t="shared" si="0"/>
        <v>1.5817622783105303E-6</v>
      </c>
      <c r="BA5">
        <f t="shared" si="0"/>
        <v>1.5817622783105303E-6</v>
      </c>
      <c r="BB5">
        <f t="shared" si="0"/>
        <v>1.5817622783105303E-6</v>
      </c>
      <c r="BC5">
        <f t="shared" si="0"/>
        <v>1.5817622783105303E-6</v>
      </c>
      <c r="BD5">
        <f t="shared" si="0"/>
        <v>1.5817622783105303E-6</v>
      </c>
      <c r="BE5">
        <f t="shared" si="0"/>
        <v>1.5817622783105303E-6</v>
      </c>
      <c r="BF5">
        <f t="shared" si="0"/>
        <v>1.5817622783105303E-6</v>
      </c>
      <c r="BG5">
        <f t="shared" si="0"/>
        <v>1.5817622783105303E-6</v>
      </c>
      <c r="BH5">
        <f t="shared" si="0"/>
        <v>1.5817622783105303E-6</v>
      </c>
      <c r="BI5">
        <f t="shared" si="0"/>
        <v>1.5817622783105303E-6</v>
      </c>
      <c r="BJ5">
        <f t="shared" si="0"/>
        <v>1.5817622783105303E-6</v>
      </c>
      <c r="BK5">
        <f t="shared" si="0"/>
        <v>1.5817622783105303E-6</v>
      </c>
      <c r="BL5">
        <f t="shared" si="0"/>
        <v>1.5817622783105303E-6</v>
      </c>
      <c r="BM5">
        <f t="shared" si="0"/>
        <v>1.5817622783105303E-6</v>
      </c>
      <c r="BN5">
        <f t="shared" si="0"/>
        <v>1.5817622783105303E-6</v>
      </c>
      <c r="BO5">
        <f t="shared" si="0"/>
        <v>1.5817622783105303E-6</v>
      </c>
      <c r="BP5">
        <f t="shared" si="0"/>
        <v>1.5817622783105303E-6</v>
      </c>
      <c r="BQ5">
        <f t="shared" si="0"/>
        <v>1.5817622783105303E-6</v>
      </c>
      <c r="BR5">
        <f t="shared" si="0"/>
        <v>1.5817622783105303E-6</v>
      </c>
      <c r="BS5">
        <f t="shared" si="0"/>
        <v>1.5817622783105303E-6</v>
      </c>
      <c r="BT5">
        <f t="shared" si="0"/>
        <v>1.5817622783105303E-6</v>
      </c>
      <c r="BU5">
        <f t="shared" si="0"/>
        <v>1.5817622783105303E-6</v>
      </c>
      <c r="BV5">
        <f t="shared" si="0"/>
        <v>1.5817622783105303E-6</v>
      </c>
      <c r="BW5">
        <f t="shared" si="0"/>
        <v>1.5817622783105303E-6</v>
      </c>
      <c r="BX5">
        <f t="shared" si="0"/>
        <v>1.5817622783105303E-6</v>
      </c>
      <c r="BY5">
        <f t="shared" si="0"/>
        <v>1.5817622783105303E-6</v>
      </c>
      <c r="BZ5">
        <f t="shared" si="0"/>
        <v>1.5817622783105303E-6</v>
      </c>
      <c r="CA5">
        <f t="shared" si="0"/>
        <v>1.5817622783105303E-6</v>
      </c>
      <c r="CB5">
        <f t="shared" si="0"/>
        <v>1.5817622783105303E-6</v>
      </c>
      <c r="CC5">
        <f t="shared" si="0"/>
        <v>1.5817622783105303E-6</v>
      </c>
      <c r="CD5">
        <f t="shared" si="0"/>
        <v>1.5817622783105303E-6</v>
      </c>
    </row>
    <row r="6" spans="1:82">
      <c r="A6" s="16" t="s">
        <v>329</v>
      </c>
      <c r="B6" s="47">
        <f t="shared" si="1"/>
        <v>1.20706946304018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0706946304018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73577101586273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9963135429146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99341956161666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04545519227575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09748140022555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5980156762186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51129625919731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627635018362063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91642249823544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28846532569056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760886533114538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288550578697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7227838492265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9751326809102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1283737338295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31128633325921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66329153197110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66516646508542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96656174200738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20333597591938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30285873516075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29858240116287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24498532779486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29970612228377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2940538935276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330816385756871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42629374896300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4129887139275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369029982425692E-6</v>
      </c>
      <c r="AG6">
        <f t="shared" si="2"/>
        <v>1.7369029982425692E-6</v>
      </c>
      <c r="AH6">
        <f t="shared" si="0"/>
        <v>1.7369029982425692E-6</v>
      </c>
      <c r="AI6">
        <f t="shared" si="0"/>
        <v>1.7369029982425692E-6</v>
      </c>
      <c r="AJ6">
        <f t="shared" si="0"/>
        <v>1.7369029982425692E-6</v>
      </c>
      <c r="AK6">
        <f t="shared" si="0"/>
        <v>1.7369029982425692E-6</v>
      </c>
      <c r="AL6">
        <f t="shared" si="0"/>
        <v>1.7369029982425692E-6</v>
      </c>
      <c r="AM6">
        <f t="shared" si="0"/>
        <v>1.7369029982425692E-6</v>
      </c>
      <c r="AN6">
        <f t="shared" si="0"/>
        <v>1.7369029982425692E-6</v>
      </c>
      <c r="AO6">
        <f t="shared" si="0"/>
        <v>1.7369029982425692E-6</v>
      </c>
      <c r="AP6">
        <f t="shared" si="0"/>
        <v>1.7369029982425692E-6</v>
      </c>
      <c r="AQ6">
        <f t="shared" si="0"/>
        <v>1.7369029982425692E-6</v>
      </c>
      <c r="AR6">
        <f t="shared" si="0"/>
        <v>1.7369029982425692E-6</v>
      </c>
      <c r="AS6">
        <f t="shared" si="0"/>
        <v>1.7369029982425692E-6</v>
      </c>
      <c r="AT6">
        <f t="shared" si="0"/>
        <v>1.7369029982425692E-6</v>
      </c>
      <c r="AU6">
        <f t="shared" si="0"/>
        <v>1.7369029982425692E-6</v>
      </c>
      <c r="AV6">
        <f t="shared" si="0"/>
        <v>1.7369029982425692E-6</v>
      </c>
      <c r="AW6">
        <f t="shared" si="0"/>
        <v>1.7369029982425692E-6</v>
      </c>
      <c r="AX6">
        <f t="shared" si="0"/>
        <v>1.7369029982425692E-6</v>
      </c>
      <c r="AY6">
        <f t="shared" si="0"/>
        <v>1.7369029982425692E-6</v>
      </c>
      <c r="AZ6">
        <f t="shared" si="0"/>
        <v>1.7369029982425692E-6</v>
      </c>
      <c r="BA6">
        <f t="shared" si="0"/>
        <v>1.7369029982425692E-6</v>
      </c>
      <c r="BB6">
        <f t="shared" si="0"/>
        <v>1.7369029982425692E-6</v>
      </c>
      <c r="BC6">
        <f t="shared" si="0"/>
        <v>1.7369029982425692E-6</v>
      </c>
      <c r="BD6">
        <f t="shared" si="0"/>
        <v>1.7369029982425692E-6</v>
      </c>
      <c r="BE6">
        <f t="shared" si="0"/>
        <v>1.7369029982425692E-6</v>
      </c>
      <c r="BF6">
        <f t="shared" si="0"/>
        <v>1.7369029982425692E-6</v>
      </c>
      <c r="BG6">
        <f t="shared" si="0"/>
        <v>1.7369029982425692E-6</v>
      </c>
      <c r="BH6">
        <f t="shared" si="0"/>
        <v>1.7369029982425692E-6</v>
      </c>
      <c r="BI6">
        <f t="shared" si="0"/>
        <v>1.7369029982425692E-6</v>
      </c>
      <c r="BJ6">
        <f t="shared" si="0"/>
        <v>1.7369029982425692E-6</v>
      </c>
      <c r="BK6">
        <f t="shared" si="0"/>
        <v>1.7369029982425692E-6</v>
      </c>
      <c r="BL6">
        <f t="shared" si="0"/>
        <v>1.7369029982425692E-6</v>
      </c>
      <c r="BM6">
        <f t="shared" si="0"/>
        <v>1.7369029982425692E-6</v>
      </c>
      <c r="BN6">
        <f t="shared" si="0"/>
        <v>1.7369029982425692E-6</v>
      </c>
      <c r="BO6">
        <f t="shared" si="0"/>
        <v>1.7369029982425692E-6</v>
      </c>
      <c r="BP6">
        <f t="shared" si="0"/>
        <v>1.7369029982425692E-6</v>
      </c>
      <c r="BQ6">
        <f t="shared" si="0"/>
        <v>1.7369029982425692E-6</v>
      </c>
      <c r="BR6">
        <f t="shared" si="0"/>
        <v>1.7369029982425692E-6</v>
      </c>
      <c r="BS6">
        <f t="shared" si="0"/>
        <v>1.7369029982425692E-6</v>
      </c>
      <c r="BT6">
        <f t="shared" si="0"/>
        <v>1.7369029982425692E-6</v>
      </c>
      <c r="BU6">
        <f t="shared" si="0"/>
        <v>1.7369029982425692E-6</v>
      </c>
      <c r="BV6">
        <f t="shared" si="0"/>
        <v>1.7369029982425692E-6</v>
      </c>
      <c r="BW6">
        <f t="shared" si="0"/>
        <v>1.7369029982425692E-6</v>
      </c>
      <c r="BX6">
        <f t="shared" si="0"/>
        <v>1.7369029982425692E-6</v>
      </c>
      <c r="BY6">
        <f t="shared" si="0"/>
        <v>1.7369029982425692E-6</v>
      </c>
      <c r="BZ6">
        <f t="shared" si="0"/>
        <v>1.7369029982425692E-6</v>
      </c>
      <c r="CA6">
        <f t="shared" si="0"/>
        <v>1.7369029982425692E-6</v>
      </c>
      <c r="CB6">
        <f t="shared" si="0"/>
        <v>1.7369029982425692E-6</v>
      </c>
      <c r="CC6">
        <f t="shared" si="0"/>
        <v>1.7369029982425692E-6</v>
      </c>
      <c r="CD6">
        <f t="shared" si="0"/>
        <v>1.7369029982425692E-6</v>
      </c>
    </row>
    <row r="7" spans="1:82">
      <c r="A7" s="16" t="s">
        <v>330</v>
      </c>
      <c r="B7" s="47">
        <f t="shared" si="1"/>
        <v>1.20706946304018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0706946304018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02419956688975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76362738517433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16127779521699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28513318869133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59323557199723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09131374282496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844138539524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771425982405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85526679822584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04023002614544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31822616101997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6600040171935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98124510228486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215525805972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3803242195297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53460655315257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761968419050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83253779697520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01487740160476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182531911401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28411816238607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31885183510685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30807062530868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33284061810456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33050481846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34244728599948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38499149632484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3824342938775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355946215281646E-6</v>
      </c>
      <c r="AG7">
        <f t="shared" si="2"/>
        <v>1.8355946215281646E-6</v>
      </c>
      <c r="AH7">
        <f t="shared" si="0"/>
        <v>1.8355946215281646E-6</v>
      </c>
      <c r="AI7">
        <f t="shared" si="0"/>
        <v>1.8355946215281646E-6</v>
      </c>
      <c r="AJ7">
        <f t="shared" si="0"/>
        <v>1.8355946215281646E-6</v>
      </c>
      <c r="AK7">
        <f t="shared" si="0"/>
        <v>1.8355946215281646E-6</v>
      </c>
      <c r="AL7">
        <f t="shared" si="0"/>
        <v>1.8355946215281646E-6</v>
      </c>
      <c r="AM7">
        <f t="shared" si="0"/>
        <v>1.8355946215281646E-6</v>
      </c>
      <c r="AN7">
        <f t="shared" si="0"/>
        <v>1.8355946215281646E-6</v>
      </c>
      <c r="AO7">
        <f t="shared" si="0"/>
        <v>1.8355946215281646E-6</v>
      </c>
      <c r="AP7">
        <f t="shared" si="0"/>
        <v>1.8355946215281646E-6</v>
      </c>
      <c r="AQ7">
        <f t="shared" si="0"/>
        <v>1.8355946215281646E-6</v>
      </c>
      <c r="AR7">
        <f t="shared" si="0"/>
        <v>1.8355946215281646E-6</v>
      </c>
      <c r="AS7">
        <f t="shared" si="0"/>
        <v>1.8355946215281646E-6</v>
      </c>
      <c r="AT7">
        <f t="shared" si="0"/>
        <v>1.8355946215281646E-6</v>
      </c>
      <c r="AU7">
        <f t="shared" si="0"/>
        <v>1.8355946215281646E-6</v>
      </c>
      <c r="AV7">
        <f t="shared" si="0"/>
        <v>1.8355946215281646E-6</v>
      </c>
      <c r="AW7">
        <f t="shared" si="0"/>
        <v>1.8355946215281646E-6</v>
      </c>
      <c r="AX7">
        <f t="shared" si="0"/>
        <v>1.8355946215281646E-6</v>
      </c>
      <c r="AY7">
        <f t="shared" si="0"/>
        <v>1.8355946215281646E-6</v>
      </c>
      <c r="AZ7">
        <f t="shared" si="0"/>
        <v>1.8355946215281646E-6</v>
      </c>
      <c r="BA7">
        <f t="shared" si="0"/>
        <v>1.8355946215281646E-6</v>
      </c>
      <c r="BB7">
        <f t="shared" si="0"/>
        <v>1.8355946215281646E-6</v>
      </c>
      <c r="BC7">
        <f t="shared" si="0"/>
        <v>1.8355946215281646E-6</v>
      </c>
      <c r="BD7">
        <f t="shared" si="0"/>
        <v>1.8355946215281646E-6</v>
      </c>
      <c r="BE7">
        <f t="shared" si="0"/>
        <v>1.8355946215281646E-6</v>
      </c>
      <c r="BF7">
        <f t="shared" si="0"/>
        <v>1.8355946215281646E-6</v>
      </c>
      <c r="BG7">
        <f t="shared" ref="AH7:CD9" si="3">BF7</f>
        <v>1.8355946215281646E-6</v>
      </c>
      <c r="BH7">
        <f t="shared" si="3"/>
        <v>1.8355946215281646E-6</v>
      </c>
      <c r="BI7">
        <f t="shared" si="3"/>
        <v>1.8355946215281646E-6</v>
      </c>
      <c r="BJ7">
        <f t="shared" si="3"/>
        <v>1.8355946215281646E-6</v>
      </c>
      <c r="BK7">
        <f t="shared" si="3"/>
        <v>1.8355946215281646E-6</v>
      </c>
      <c r="BL7">
        <f t="shared" si="3"/>
        <v>1.8355946215281646E-6</v>
      </c>
      <c r="BM7">
        <f t="shared" si="3"/>
        <v>1.8355946215281646E-6</v>
      </c>
      <c r="BN7">
        <f t="shared" si="3"/>
        <v>1.8355946215281646E-6</v>
      </c>
      <c r="BO7">
        <f t="shared" si="3"/>
        <v>1.8355946215281646E-6</v>
      </c>
      <c r="BP7">
        <f t="shared" si="3"/>
        <v>1.8355946215281646E-6</v>
      </c>
      <c r="BQ7">
        <f t="shared" si="3"/>
        <v>1.8355946215281646E-6</v>
      </c>
      <c r="BR7">
        <f t="shared" si="3"/>
        <v>1.8355946215281646E-6</v>
      </c>
      <c r="BS7">
        <f t="shared" si="3"/>
        <v>1.8355946215281646E-6</v>
      </c>
      <c r="BT7">
        <f t="shared" si="3"/>
        <v>1.8355946215281646E-6</v>
      </c>
      <c r="BU7">
        <f t="shared" si="3"/>
        <v>1.8355946215281646E-6</v>
      </c>
      <c r="BV7">
        <f t="shared" si="3"/>
        <v>1.8355946215281646E-6</v>
      </c>
      <c r="BW7">
        <f t="shared" si="3"/>
        <v>1.8355946215281646E-6</v>
      </c>
      <c r="BX7">
        <f t="shared" si="3"/>
        <v>1.8355946215281646E-6</v>
      </c>
      <c r="BY7">
        <f t="shared" si="3"/>
        <v>1.8355946215281646E-6</v>
      </c>
      <c r="BZ7">
        <f t="shared" si="3"/>
        <v>1.8355946215281646E-6</v>
      </c>
      <c r="CA7">
        <f t="shared" si="3"/>
        <v>1.8355946215281646E-6</v>
      </c>
      <c r="CB7">
        <f t="shared" si="3"/>
        <v>1.8355946215281646E-6</v>
      </c>
      <c r="CC7">
        <f t="shared" si="3"/>
        <v>1.8355946215281646E-6</v>
      </c>
      <c r="CD7">
        <f t="shared" si="3"/>
        <v>1.8355946215281646E-6</v>
      </c>
    </row>
    <row r="8" spans="1:82">
      <c r="A8" s="16" t="s">
        <v>331</v>
      </c>
      <c r="B8" s="47">
        <f t="shared" si="1"/>
        <v>1.20706946304018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0706946304018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02419956688975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76362738517433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16127779521699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28513318869133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59323557199723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09131374282496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844138539524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771425982405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85526679822584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04023002614544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31822616101997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6600040171935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98124510228486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215525805972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3803242195297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53460655315257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761968419050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83253779697520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01487740160476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182531911401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28411816238607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31885183510685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30807062530868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33284061810456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33050481846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34244728599948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38499149632484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3824342938775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355946215281646E-6</v>
      </c>
      <c r="AG8">
        <f t="shared" si="2"/>
        <v>1.8355946215281646E-6</v>
      </c>
      <c r="AH8">
        <f t="shared" si="3"/>
        <v>1.8355946215281646E-6</v>
      </c>
      <c r="AI8">
        <f t="shared" si="3"/>
        <v>1.8355946215281646E-6</v>
      </c>
      <c r="AJ8">
        <f t="shared" si="3"/>
        <v>1.8355946215281646E-6</v>
      </c>
      <c r="AK8">
        <f t="shared" si="3"/>
        <v>1.8355946215281646E-6</v>
      </c>
      <c r="AL8">
        <f t="shared" si="3"/>
        <v>1.8355946215281646E-6</v>
      </c>
      <c r="AM8">
        <f t="shared" si="3"/>
        <v>1.8355946215281646E-6</v>
      </c>
      <c r="AN8">
        <f t="shared" si="3"/>
        <v>1.8355946215281646E-6</v>
      </c>
      <c r="AO8">
        <f t="shared" si="3"/>
        <v>1.8355946215281646E-6</v>
      </c>
      <c r="AP8">
        <f t="shared" si="3"/>
        <v>1.8355946215281646E-6</v>
      </c>
      <c r="AQ8">
        <f t="shared" si="3"/>
        <v>1.8355946215281646E-6</v>
      </c>
      <c r="AR8">
        <f t="shared" si="3"/>
        <v>1.8355946215281646E-6</v>
      </c>
      <c r="AS8">
        <f t="shared" si="3"/>
        <v>1.8355946215281646E-6</v>
      </c>
      <c r="AT8">
        <f t="shared" si="3"/>
        <v>1.8355946215281646E-6</v>
      </c>
      <c r="AU8">
        <f t="shared" si="3"/>
        <v>1.8355946215281646E-6</v>
      </c>
      <c r="AV8">
        <f t="shared" si="3"/>
        <v>1.8355946215281646E-6</v>
      </c>
      <c r="AW8">
        <f t="shared" si="3"/>
        <v>1.8355946215281646E-6</v>
      </c>
      <c r="AX8">
        <f t="shared" si="3"/>
        <v>1.8355946215281646E-6</v>
      </c>
      <c r="AY8">
        <f t="shared" si="3"/>
        <v>1.8355946215281646E-6</v>
      </c>
      <c r="AZ8">
        <f t="shared" si="3"/>
        <v>1.8355946215281646E-6</v>
      </c>
      <c r="BA8">
        <f t="shared" si="3"/>
        <v>1.8355946215281646E-6</v>
      </c>
      <c r="BB8">
        <f t="shared" si="3"/>
        <v>1.8355946215281646E-6</v>
      </c>
      <c r="BC8">
        <f t="shared" si="3"/>
        <v>1.8355946215281646E-6</v>
      </c>
      <c r="BD8">
        <f t="shared" si="3"/>
        <v>1.8355946215281646E-6</v>
      </c>
      <c r="BE8">
        <f t="shared" si="3"/>
        <v>1.8355946215281646E-6</v>
      </c>
      <c r="BF8">
        <f t="shared" si="3"/>
        <v>1.8355946215281646E-6</v>
      </c>
      <c r="BG8">
        <f t="shared" si="3"/>
        <v>1.8355946215281646E-6</v>
      </c>
      <c r="BH8">
        <f t="shared" si="3"/>
        <v>1.8355946215281646E-6</v>
      </c>
      <c r="BI8">
        <f t="shared" si="3"/>
        <v>1.8355946215281646E-6</v>
      </c>
      <c r="BJ8">
        <f t="shared" si="3"/>
        <v>1.8355946215281646E-6</v>
      </c>
      <c r="BK8">
        <f t="shared" si="3"/>
        <v>1.8355946215281646E-6</v>
      </c>
      <c r="BL8">
        <f t="shared" si="3"/>
        <v>1.8355946215281646E-6</v>
      </c>
      <c r="BM8">
        <f t="shared" si="3"/>
        <v>1.8355946215281646E-6</v>
      </c>
      <c r="BN8">
        <f t="shared" si="3"/>
        <v>1.8355946215281646E-6</v>
      </c>
      <c r="BO8">
        <f t="shared" si="3"/>
        <v>1.8355946215281646E-6</v>
      </c>
      <c r="BP8">
        <f t="shared" si="3"/>
        <v>1.8355946215281646E-6</v>
      </c>
      <c r="BQ8">
        <f t="shared" si="3"/>
        <v>1.8355946215281646E-6</v>
      </c>
      <c r="BR8">
        <f t="shared" si="3"/>
        <v>1.8355946215281646E-6</v>
      </c>
      <c r="BS8">
        <f t="shared" si="3"/>
        <v>1.8355946215281646E-6</v>
      </c>
      <c r="BT8">
        <f t="shared" si="3"/>
        <v>1.8355946215281646E-6</v>
      </c>
      <c r="BU8">
        <f t="shared" si="3"/>
        <v>1.8355946215281646E-6</v>
      </c>
      <c r="BV8">
        <f t="shared" si="3"/>
        <v>1.8355946215281646E-6</v>
      </c>
      <c r="BW8">
        <f t="shared" si="3"/>
        <v>1.8355946215281646E-6</v>
      </c>
      <c r="BX8">
        <f t="shared" si="3"/>
        <v>1.8355946215281646E-6</v>
      </c>
      <c r="BY8">
        <f t="shared" si="3"/>
        <v>1.8355946215281646E-6</v>
      </c>
      <c r="BZ8">
        <f t="shared" si="3"/>
        <v>1.8355946215281646E-6</v>
      </c>
      <c r="CA8">
        <f t="shared" si="3"/>
        <v>1.8355946215281646E-6</v>
      </c>
      <c r="CB8">
        <f t="shared" si="3"/>
        <v>1.8355946215281646E-6</v>
      </c>
      <c r="CC8">
        <f t="shared" si="3"/>
        <v>1.8355946215281646E-6</v>
      </c>
      <c r="CD8">
        <f t="shared" si="3"/>
        <v>1.8355946215281646E-6</v>
      </c>
    </row>
    <row r="9" spans="1:82">
      <c r="A9" s="16" t="s">
        <v>332</v>
      </c>
      <c r="B9" s="47">
        <f t="shared" si="1"/>
        <v>1.20706946304018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0706946304018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02419956688975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76362738517433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16127779521699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28513318869133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59323557199723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09131374282496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844138539524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771425982405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85526679822584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04023002614544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31822616101997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6600040171935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98124510228486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215525805972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3803242195297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53460655315257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761968419050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83253779697520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01487740160476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182531911401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28411816238607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31885183510685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30807062530868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33284061810456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33050481846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34244728599948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38499149632484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3824342938775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355946215281646E-6</v>
      </c>
      <c r="AG9">
        <f t="shared" si="2"/>
        <v>1.8355946215281646E-6</v>
      </c>
      <c r="AH9">
        <f t="shared" si="3"/>
        <v>1.8355946215281646E-6</v>
      </c>
      <c r="AI9">
        <f t="shared" si="3"/>
        <v>1.8355946215281646E-6</v>
      </c>
      <c r="AJ9">
        <f t="shared" si="3"/>
        <v>1.8355946215281646E-6</v>
      </c>
      <c r="AK9">
        <f t="shared" si="3"/>
        <v>1.8355946215281646E-6</v>
      </c>
      <c r="AL9">
        <f t="shared" si="3"/>
        <v>1.8355946215281646E-6</v>
      </c>
      <c r="AM9">
        <f t="shared" si="3"/>
        <v>1.8355946215281646E-6</v>
      </c>
      <c r="AN9">
        <f t="shared" si="3"/>
        <v>1.8355946215281646E-6</v>
      </c>
      <c r="AO9">
        <f t="shared" si="3"/>
        <v>1.8355946215281646E-6</v>
      </c>
      <c r="AP9">
        <f t="shared" si="3"/>
        <v>1.8355946215281646E-6</v>
      </c>
      <c r="AQ9">
        <f t="shared" si="3"/>
        <v>1.8355946215281646E-6</v>
      </c>
      <c r="AR9">
        <f t="shared" si="3"/>
        <v>1.8355946215281646E-6</v>
      </c>
      <c r="AS9">
        <f t="shared" si="3"/>
        <v>1.8355946215281646E-6</v>
      </c>
      <c r="AT9">
        <f t="shared" si="3"/>
        <v>1.8355946215281646E-6</v>
      </c>
      <c r="AU9">
        <f t="shared" si="3"/>
        <v>1.8355946215281646E-6</v>
      </c>
      <c r="AV9">
        <f t="shared" si="3"/>
        <v>1.8355946215281646E-6</v>
      </c>
      <c r="AW9">
        <f t="shared" si="3"/>
        <v>1.8355946215281646E-6</v>
      </c>
      <c r="AX9">
        <f t="shared" si="3"/>
        <v>1.8355946215281646E-6</v>
      </c>
      <c r="AY9">
        <f t="shared" si="3"/>
        <v>1.8355946215281646E-6</v>
      </c>
      <c r="AZ9">
        <f t="shared" si="3"/>
        <v>1.8355946215281646E-6</v>
      </c>
      <c r="BA9">
        <f t="shared" si="3"/>
        <v>1.8355946215281646E-6</v>
      </c>
      <c r="BB9">
        <f t="shared" si="3"/>
        <v>1.8355946215281646E-6</v>
      </c>
      <c r="BC9">
        <f t="shared" si="3"/>
        <v>1.8355946215281646E-6</v>
      </c>
      <c r="BD9">
        <f t="shared" si="3"/>
        <v>1.8355946215281646E-6</v>
      </c>
      <c r="BE9">
        <f t="shared" si="3"/>
        <v>1.8355946215281646E-6</v>
      </c>
      <c r="BF9">
        <f t="shared" si="3"/>
        <v>1.8355946215281646E-6</v>
      </c>
      <c r="BG9">
        <f t="shared" si="3"/>
        <v>1.8355946215281646E-6</v>
      </c>
      <c r="BH9">
        <f t="shared" si="3"/>
        <v>1.8355946215281646E-6</v>
      </c>
      <c r="BI9">
        <f t="shared" si="3"/>
        <v>1.8355946215281646E-6</v>
      </c>
      <c r="BJ9">
        <f t="shared" si="3"/>
        <v>1.8355946215281646E-6</v>
      </c>
      <c r="BK9">
        <f t="shared" si="3"/>
        <v>1.8355946215281646E-6</v>
      </c>
      <c r="BL9">
        <f t="shared" si="3"/>
        <v>1.8355946215281646E-6</v>
      </c>
      <c r="BM9">
        <f t="shared" si="3"/>
        <v>1.8355946215281646E-6</v>
      </c>
      <c r="BN9">
        <f t="shared" si="3"/>
        <v>1.8355946215281646E-6</v>
      </c>
      <c r="BO9">
        <f t="shared" si="3"/>
        <v>1.8355946215281646E-6</v>
      </c>
      <c r="BP9">
        <f t="shared" si="3"/>
        <v>1.8355946215281646E-6</v>
      </c>
      <c r="BQ9">
        <f t="shared" si="3"/>
        <v>1.8355946215281646E-6</v>
      </c>
      <c r="BR9">
        <f t="shared" si="3"/>
        <v>1.8355946215281646E-6</v>
      </c>
      <c r="BS9">
        <f t="shared" si="3"/>
        <v>1.8355946215281646E-6</v>
      </c>
      <c r="BT9">
        <f t="shared" si="3"/>
        <v>1.8355946215281646E-6</v>
      </c>
      <c r="BU9">
        <f t="shared" si="3"/>
        <v>1.8355946215281646E-6</v>
      </c>
      <c r="BV9">
        <f t="shared" si="3"/>
        <v>1.8355946215281646E-6</v>
      </c>
      <c r="BW9">
        <f t="shared" si="3"/>
        <v>1.8355946215281646E-6</v>
      </c>
      <c r="BX9">
        <f t="shared" si="3"/>
        <v>1.8355946215281646E-6</v>
      </c>
      <c r="BY9">
        <f t="shared" si="3"/>
        <v>1.8355946215281646E-6</v>
      </c>
      <c r="BZ9">
        <f t="shared" si="3"/>
        <v>1.8355946215281646E-6</v>
      </c>
      <c r="CA9">
        <f t="shared" si="3"/>
        <v>1.8355946215281646E-6</v>
      </c>
      <c r="CB9">
        <f t="shared" si="3"/>
        <v>1.8355946215281646E-6</v>
      </c>
      <c r="CC9">
        <f t="shared" si="3"/>
        <v>1.8355946215281646E-6</v>
      </c>
      <c r="CD9">
        <f t="shared" si="3"/>
        <v>1.835594621528164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6:21Z</dcterms:modified>
</cp:coreProperties>
</file>